CUTORA DE TITULACION DE TERRENOS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395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5000"/>
    <n v="50591.16"/>
    <n v="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68890"/>
    <n v="168890"/>
    <n v="40534.53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340000"/>
    <n v="620112"/>
    <n v="9123.99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640000"/>
    <n v="5640000"/>
    <n v="461490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2220000"/>
    <n v="6520000"/>
    <n v="300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45000"/>
    <n v="765680"/>
    <n v="2768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25000"/>
    <n v="225000"/>
    <n v="31470.6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74670"/>
    <n v="774670"/>
    <n v="103168.95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00"/>
    <n v="4016369"/>
    <n v="1019048.92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47700"/>
    <n v="347700"/>
    <n v="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8000"/>
    <n v="38000"/>
    <n v="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40000"/>
    <n v="290000"/>
    <n v="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96776"/>
    <n v="1096776"/>
    <n v="253578.40999999997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2500"/>
    <n v="112500"/>
    <n v="28495.98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11894"/>
    <n v="711894"/>
    <n v="50964.26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71950"/>
    <n v="2726270"/>
    <n v="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194250"/>
    <n v="1390650"/>
    <n v="57477.8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1 - REMUNERACIONES"/>
    <s v="N"/>
    <s v="00 - N/A"/>
    <s v="10 - FONDO GENERAL"/>
    <s v="(en blanco)"/>
    <s v="99 - MULTIPROVINCIAL"/>
    <n v="96934401"/>
    <n v="96348010"/>
    <n v="54559128.379999995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1 - REMUNERACIONES"/>
    <s v="N"/>
    <s v="00 - N/A"/>
    <s v="10 - FONDO GENERAL"/>
    <s v="(en blanco)"/>
    <s v="99 - MULTIPROVINCIAL"/>
    <n v="852000"/>
    <n v="852000"/>
    <n v="4200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1 - REMUNERACIONES"/>
    <s v="N"/>
    <s v="00 - N/A"/>
    <s v="10 - FONDO GENERAL"/>
    <s v="(en blanco)"/>
    <s v="99 - MULTIPROVINCIAL"/>
    <n v="11748000"/>
    <n v="12343000"/>
    <n v="70890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1 - REMUNERACIONES"/>
    <s v="N"/>
    <s v="00 - N/A"/>
    <s v="10 - FONDO GENERAL"/>
    <s v="(en blanco)"/>
    <s v="99 - MULTIPROVINCIAL"/>
    <n v="302400"/>
    <n v="302400"/>
    <n v="176398.59999999998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1 - REMUNERACIONES"/>
    <s v="N"/>
    <s v="00 - N/A"/>
    <s v="10 - FONDO GENERAL"/>
    <s v="(en blanco)"/>
    <s v="99 - MULTIPROVINCIAL"/>
    <n v="11200279"/>
    <n v="11057361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1 - REMUNERACIONES"/>
    <s v="N"/>
    <s v="00 - N/A"/>
    <s v="10 - FONDO GENERAL"/>
    <s v="(en blanco)"/>
    <s v="99 - MULTIPROVINCIAL"/>
    <n v="1182992"/>
    <n v="1007245"/>
    <n v="9063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1 - REMUNERACIONES"/>
    <s v="N"/>
    <s v="00 - N/A"/>
    <s v="10 - FONDO GENERAL"/>
    <s v="(en blanco)"/>
    <s v="99 - MULTIPROVINCIAL"/>
    <n v="109271"/>
    <n v="427936"/>
    <n v="385016.15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2 - SOBRESUELDOS"/>
    <s v="N"/>
    <s v="00 - N/A"/>
    <s v="10 - FONDO GENERAL"/>
    <s v="(en blanco)"/>
    <s v="99 - MULTIPROVINCIAL"/>
    <n v="22493194"/>
    <n v="21964637"/>
    <n v="12577847.310000001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2 - SOBRESUELDOS"/>
    <s v="N"/>
    <s v="00 - N/A"/>
    <s v="10 - FONDO GENERAL"/>
    <s v="(en blanco)"/>
    <s v="99 - MULTIPROVINCIAL"/>
    <n v="9325847"/>
    <n v="9325847"/>
    <n v="8924454.75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2 - SOBRESUELDOS"/>
    <s v="N"/>
    <s v="00 - N/A"/>
    <s v="10 - FONDO GENERAL"/>
    <s v="(en blanco)"/>
    <s v="99 - MULTIPROVINCIAL"/>
    <n v="1959223"/>
    <n v="1959223"/>
    <n v="1932023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2 - SOBRESUELDOS"/>
    <s v="N"/>
    <s v="00 - N/A"/>
    <s v="10 - FONDO GENERAL"/>
    <s v="(en blanco)"/>
    <s v="99 - MULTIPROVINCIAL"/>
    <n v="9325847"/>
    <n v="9325847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5 - CONTRIBUCIONES A LA SEGURIDAD SOCIAL"/>
    <s v="N"/>
    <s v="00 - N/A"/>
    <s v="10 - FONDO GENERAL"/>
    <s v="(en blanco)"/>
    <s v="99 - MULTIPROVINCIAL"/>
    <n v="7805094"/>
    <n v="7834130"/>
    <n v="4383359.34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5 - CONTRIBUCIONES A LA SEGURIDAD SOCIAL"/>
    <s v="N"/>
    <s v="00 - N/A"/>
    <s v="10 - FONDO GENERAL"/>
    <s v="(en blanco)"/>
    <s v="99 - MULTIPROVINCIAL"/>
    <n v="7759932"/>
    <n v="7789008"/>
    <n v="4389541.92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5 - CONTRIBUCIONES A LA SEGURIDAD SOCIAL"/>
    <s v="N"/>
    <s v="00 - N/A"/>
    <s v="10 - FONDO GENERAL"/>
    <s v="(en blanco)"/>
    <s v="99 - MULTIPROVINCIAL"/>
    <n v="1202746"/>
    <n v="1203314"/>
    <n v="671165.83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1 - SERVICIOS BÁSICOS"/>
    <s v="N"/>
    <s v="00 - N/A"/>
    <s v="10 - FONDO GENERAL"/>
    <s v="(en blanco)"/>
    <s v="99 - MULTIPROVINCIAL"/>
    <n v="13000000"/>
    <n v="13000000"/>
    <n v="5554356.1000000015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1 - SERVICIOS BÁSICOS"/>
    <s v="N"/>
    <s v="00 - N/A"/>
    <s v="10 - FONDO GENERAL"/>
    <s v="(en blanco)"/>
    <s v="99 - MULTIPROVINCIAL"/>
    <n v="4200000"/>
    <n v="4200000"/>
    <n v="2726041.51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1 - SERVICIOS BÁSICOS"/>
    <s v="N"/>
    <s v="00 - N/A"/>
    <s v="10 - FONDO GENERAL"/>
    <s v="(en blanco)"/>
    <s v="99 - MULTIPROVINCIAL"/>
    <n v="180000"/>
    <n v="180000"/>
    <n v="49333.200000000004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1 - SERVICIOS BÁSICOS"/>
    <s v="N"/>
    <s v="00 - N/A"/>
    <s v="10 - FONDO GENERAL"/>
    <s v="(en blanco)"/>
    <s v="99 - MULTIPROVINCIAL"/>
    <n v="10800"/>
    <n v="10800"/>
    <n v="2799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2 - PUBLICIDAD, IMPRESIÓN Y ENCUADERNACIÓN"/>
    <s v="N"/>
    <s v="00 - N/A"/>
    <s v="10 - FONDO GENERAL"/>
    <s v="(en blanco)"/>
    <s v="99 - MULTIPROVINCIAL"/>
    <n v="300000"/>
    <n v="154431"/>
    <n v="48262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4 - TRANSPORTE Y ALMACENAJE"/>
    <s v="N"/>
    <s v="00 - N/A"/>
    <s v="20 - FONDOS CON DESTINO ESPECÍFICO"/>
    <s v="(en blanco)"/>
    <s v="99 - MULTIPROVINCIAL"/>
    <n v="0"/>
    <n v="5118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5 - ALQUILERES Y RENTAS"/>
    <s v="N"/>
    <s v="00 - N/A"/>
    <s v="10 - FONDO GENERAL"/>
    <s v="(en blanco)"/>
    <s v="99 - MULTIPROVINCIAL"/>
    <n v="900000"/>
    <n v="900000"/>
    <n v="3820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5 - ALQUILERES Y RENTAS"/>
    <s v="N"/>
    <s v="00 - N/A"/>
    <s v="20 - FONDOS CON DESTINO ESPECÍFICO"/>
    <s v="(en blanco)"/>
    <s v="99 - MULTIPROVINCIAL"/>
    <n v="0"/>
    <n v="150000"/>
    <n v="840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5 - ALQUILERES Y RENTAS"/>
    <s v="N"/>
    <s v="00 - N/A"/>
    <s v="20 - FONDOS CON DESTINO ESPECÍFICO"/>
    <s v="(en blanco)"/>
    <s v="99 - MULTIPROVINCIAL"/>
    <n v="0"/>
    <n v="286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5 - ALQUILERES Y RENTA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6 - SEGUROS"/>
    <s v="N"/>
    <s v="00 - N/A"/>
    <s v="10 - FONDO GENERAL"/>
    <s v="(en blanco)"/>
    <s v="99 - MULTIPROVINCIAL"/>
    <n v="741000"/>
    <n v="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6 - SEGUROS"/>
    <s v="N"/>
    <s v="00 - N/A"/>
    <s v="10 - FONDO GENERAL"/>
    <s v="(en blanco)"/>
    <s v="99 - MULTIPROVINCIAL"/>
    <n v="0"/>
    <n v="886569"/>
    <n v="886568.94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6 - SEGUROS"/>
    <s v="N"/>
    <s v="00 - N/A"/>
    <s v="20 - FONDOS CON DESTINO ESPECÍFICO"/>
    <s v="(en blanco)"/>
    <s v="99 - MULTIPROVINCIAL"/>
    <n v="0"/>
    <n v="1507243"/>
    <n v="1507225.4300000002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7380"/>
    <n v="10738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61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75100"/>
    <n v="886772.36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5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378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08000"/>
    <n v="3540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4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19824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9 - OTRAS CONTRATACIONES DE SERVICIOS"/>
    <s v="N"/>
    <s v="00 - N/A"/>
    <s v="20 - FONDOS CON DESTINO ESPECÍFICO"/>
    <s v="(en blanco)"/>
    <s v="99 - MULTIPROVINCIAL"/>
    <n v="0"/>
    <n v="642100"/>
    <n v="73278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1770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1 - ALIMENTOS Y PRODUCTOS AGROFORESTALES"/>
    <s v="N"/>
    <s v="00 - N/A"/>
    <s v="20 - FONDOS CON DESTINO ESPECÍFICO"/>
    <s v="(en blanco)"/>
    <s v="99 - MULTIPROVINCIAL"/>
    <n v="0"/>
    <n v="858724"/>
    <n v="152284.25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1 - ALIMENTOS Y PRODUCTOS AGROFORESTALES"/>
    <s v="N"/>
    <s v="00 - N/A"/>
    <s v="20 - FONDOS CON DESTINO ESPECÍFICO"/>
    <s v="(en blanco)"/>
    <s v="99 - MULTIPROVINCIAL"/>
    <n v="0"/>
    <n v="12329"/>
    <n v="7828.84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2 - TEXTILES Y VESTUARIOS"/>
    <s v="N"/>
    <s v="00 - N/A"/>
    <s v="20 - FONDOS CON DESTINO ESPECÍFICO"/>
    <s v="(en blanco)"/>
    <s v="99 - MULTIPROVINCIAL"/>
    <n v="0"/>
    <n v="1453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2 - TEXTILES Y VESTUARIOS"/>
    <s v="N"/>
    <s v="00 - N/A"/>
    <s v="20 - FONDOS CON DESTINO ESPECÍFICO"/>
    <s v="(en blanco)"/>
    <s v="99 - MULTIPROVINCIAL"/>
    <n v="0"/>
    <n v="50000"/>
    <n v="413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2 - TEXTILES Y VESTUARIOS"/>
    <s v="N"/>
    <s v="00 - N/A"/>
    <s v="20 - FONDOS CON DESTINO ESPECÍFICO"/>
    <s v="(en blanco)"/>
    <s v="99 - MULTIPROVINCIAL"/>
    <n v="0"/>
    <n v="733861"/>
    <n v="318777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3 - PAPEL, CARTÓN E IMPRESOS"/>
    <s v="N"/>
    <s v="00 - N/A"/>
    <s v="20 - FONDOS CON DESTINO ESPECÍFICO"/>
    <s v="(en blanco)"/>
    <s v="99 - MULTIPROVINCIAL"/>
    <n v="0"/>
    <n v="405000"/>
    <n v="99639.33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3 - PAPEL, CARTÓN E IMPRESOS"/>
    <s v="N"/>
    <s v="00 - N/A"/>
    <s v="20 - FONDOS CON DESTINO ESPECÍFICO"/>
    <s v="(en blanco)"/>
    <s v="99 - MULTIPROVINCIAL"/>
    <n v="0"/>
    <n v="251265"/>
    <n v="107144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3 - PAPEL, CARTÓN E IMPRESOS"/>
    <s v="N"/>
    <s v="00 - N/A"/>
    <s v="20 - FONDOS CON DESTINO ESPECÍFICO"/>
    <s v="(en blanco)"/>
    <s v="99 - MULTIPROVINCIAL"/>
    <n v="0"/>
    <n v="622700"/>
    <n v="413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3 - PAPEL, CARTÓN E IMPRESOS"/>
    <s v="N"/>
    <s v="00 - N/A"/>
    <s v="20 - FONDOS CON DESTINO ESPECÍFICO"/>
    <s v="(en blanco)"/>
    <s v="99 - MULTIPROVINCIAL"/>
    <n v="0"/>
    <n v="35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5 - CUERO, CAUCHO Y PLÁSTICO"/>
    <s v="N"/>
    <s v="00 - N/A"/>
    <s v="20 - FONDOS CON DESTINO ESPECÍFICO"/>
    <s v="(en blanco)"/>
    <s v="99 - MULTIPROVINCIAL"/>
    <n v="0"/>
    <n v="120000"/>
    <n v="4956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5 - CUERO, CAUCHO Y PLÁSTICO"/>
    <s v="N"/>
    <s v="00 - N/A"/>
    <s v="20 - FONDOS CON DESTINO ESPECÍFICO"/>
    <s v="(en blanco)"/>
    <s v="99 - MULTIPROVINCIAL"/>
    <n v="0"/>
    <n v="168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5 - CUERO, CAUCHO Y PLÁSTICO"/>
    <s v="N"/>
    <s v="00 - N/A"/>
    <s v="20 - FONDOS CON DESTINO ESPECÍFICO"/>
    <s v="(en blanco)"/>
    <s v="99 - MULTIPROVINCIAL"/>
    <n v="0"/>
    <n v="8525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1860"/>
    <n v="2699.99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542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4212000"/>
    <n v="4212000"/>
    <n v="24570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"/>
    <n v="1970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86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11000"/>
    <n v="120549.17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82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16521"/>
    <n v="16521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433350"/>
    <n v="46849.29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1060921"/>
    <n v="459719.99999999994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68639"/>
    <n v="13048.06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586573"/>
    <n v="238769.17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395361"/>
    <n v="265159.63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227534"/>
    <n v="149034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80000"/>
    <n v="22302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304878"/>
    <n v="21476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3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17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348150"/>
    <n v="26550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1 - REMUNERACIONES Y CONTRIBUCIONES"/>
    <s v="2.1.1 - REMUNERACIONES"/>
    <s v="N"/>
    <s v="00 - N/A"/>
    <s v="10 - FONDO GENERAL"/>
    <s v="(en blanco)"/>
    <s v="99 - MULTIPROVINCIAL"/>
    <n v="2073360"/>
    <n v="2474260"/>
    <n v="1372320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1 - REMUNERACIONES Y CONTRIBUCIONES"/>
    <s v="2.1.5 - CONTRIBUCIONES A LA SEGURIDAD SOCIAL"/>
    <s v="N"/>
    <s v="00 - N/A"/>
    <s v="10 - FONDO GENERAL"/>
    <s v="(en blanco)"/>
    <s v="99 - MULTIPROVINCIAL"/>
    <n v="147001"/>
    <n v="174994"/>
    <n v="97297.470000000016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1 - REMUNERACIONES Y CONTRIBUCIONES"/>
    <s v="2.1.5 - CONTRIBUCIONES A LA SEGURIDAD SOCIAL"/>
    <s v="N"/>
    <s v="00 - N/A"/>
    <s v="10 - FONDO GENERAL"/>
    <s v="(en blanco)"/>
    <s v="99 - MULTIPROVINCIAL"/>
    <n v="147208"/>
    <n v="175240"/>
    <n v="97434.72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1 - REMUNERACIONES Y CONTRIBUCIONES"/>
    <s v="2.1.5 - CONTRIBUCIONES A LA SEGURIDAD SOCIAL"/>
    <s v="N"/>
    <s v="00 - N/A"/>
    <s v="10 - FONDO GENERAL"/>
    <s v="(en blanco)"/>
    <s v="99 - MULTIPROVINCIAL"/>
    <n v="22807"/>
    <n v="27150"/>
    <n v="15095.519999999999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575230050"/>
    <n v="575230050"/>
    <n v="278326866.1699999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25000000"/>
    <n v="19231215.259999998"/>
    <n v="5621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70646010"/>
    <n v="70646010"/>
    <n v="284514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1800000"/>
    <n v="1800000"/>
    <n v="35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53465050"/>
    <n v="5346505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6850000"/>
    <n v="6850000"/>
    <n v="412048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3050000"/>
    <n v="3050000"/>
    <n v="1871918.369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34500000"/>
    <n v="34500000"/>
    <n v="1659785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53230050"/>
    <n v="53230050"/>
    <n v="32861456.0099999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5000000"/>
    <n v="5000000"/>
    <n v="1832088.589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42584040"/>
    <n v="4258404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41380785"/>
    <n v="41380785"/>
    <n v="21751867.63999999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41439150"/>
    <n v="41439150"/>
    <n v="21806106.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750000"/>
    <n v="6518784.7400000002"/>
    <n v="3443146.290000000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10000000"/>
    <n v="10000000"/>
    <n v="3285718.7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12000000"/>
    <n v="12000000"/>
    <n v="2787146.8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20000000"/>
    <n v="19200000"/>
    <n v="8922693.429999999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800000"/>
    <n v="800000"/>
    <n v="394782.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100000"/>
    <n v="900000"/>
    <n v="38209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10000000"/>
    <n v="811000"/>
    <n v="113734.1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0"/>
    <n v="489000"/>
    <n v="176845.5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2000000"/>
    <n v="4164000"/>
    <n v="1075943.7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3 - VIÁTICOS"/>
    <s v="N"/>
    <s v="00 - N/A"/>
    <s v="10 - FONDO GENERAL"/>
    <s v="(en blanco)"/>
    <s v="99 - MULTIPROVINCIAL"/>
    <n v="45000000"/>
    <n v="41615420"/>
    <n v="25806976.21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3 - VIÁTICOS"/>
    <s v="N"/>
    <s v="00 - N/A"/>
    <s v="10 - FONDO GENERAL"/>
    <s v="(en blanco)"/>
    <s v="99 - MULTIPROVINCIAL"/>
    <n v="0"/>
    <n v="38458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4 - TRANSPORTE Y ALMACENAJE"/>
    <s v="N"/>
    <s v="00 - N/A"/>
    <s v="10 - FONDO GENERAL"/>
    <s v="(en blanco)"/>
    <s v="99 - MULTIPROVINCIAL"/>
    <n v="1000000"/>
    <n v="940000"/>
    <n v="20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4 - TRANSPORTE Y ALMACENAJE"/>
    <s v="N"/>
    <s v="00 - N/A"/>
    <s v="10 - FONDO GENERAL"/>
    <s v="(en blanco)"/>
    <s v="99 - MULTIPROVINCIAL"/>
    <n v="1500000"/>
    <n v="1560000"/>
    <n v="145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5 - ALQUILERES Y RENTAS"/>
    <s v="N"/>
    <s v="00 - N/A"/>
    <s v="10 - FONDO GENERAL"/>
    <s v="(en blanco)"/>
    <s v="99 - MULTIPROVINCIAL"/>
    <n v="40000000"/>
    <n v="32436000"/>
    <n v="1013297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5 - ALQUILERES Y RENTAS"/>
    <s v="N"/>
    <s v="00 - N/A"/>
    <s v="10 - FONDO GENERAL"/>
    <s v="(en blanco)"/>
    <s v="99 - MULTIPROVINCIAL"/>
    <n v="999999"/>
    <n v="999"/>
    <n v="304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5 - ALQUILERES Y RENTAS"/>
    <s v="N"/>
    <s v="00 - N/A"/>
    <s v="10 - FONDO GENERAL"/>
    <s v="(en blanco)"/>
    <s v="99 - MULTIPROVINCIAL"/>
    <n v="500000"/>
    <n v="300000"/>
    <n v="18508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6 - SEGUROS"/>
    <s v="N"/>
    <s v="00 - N/A"/>
    <s v="10 - FONDO GENERAL"/>
    <s v="(en blanco)"/>
    <s v="99 - MULTIPROVINCIAL"/>
    <n v="3500000"/>
    <n v="2686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6 - SEGUROS"/>
    <s v="N"/>
    <s v="00 - N/A"/>
    <s v="10 - FONDO GENERAL"/>
    <s v="(en blanco)"/>
    <s v="99 - MULTIPROVINCIAL"/>
    <n v="2500000"/>
    <n v="2479305"/>
    <n v="1617926.5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6 - SEGUROS"/>
    <s v="N"/>
    <s v="00 - N/A"/>
    <s v="10 - FONDO GENERAL"/>
    <s v="(en blanco)"/>
    <s v="99 - MULTIPROVINCIAL"/>
    <n v="0"/>
    <n v="34695"/>
    <n v="34694.58999999999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0"/>
    <n v="0"/>
    <n v="4037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2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6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700000"/>
    <n v="424660.4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35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5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9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0"/>
    <n v="25599708.740000002"/>
    <n v="2088613.6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6000"/>
    <n v="3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3464291.259999998"/>
    <n v="8084099.639999999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25000"/>
    <n v="4204.9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20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00000"/>
    <n v="3044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25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7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8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308300"/>
    <n v="472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600000"/>
    <n v="161011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6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2141700"/>
    <n v="9676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7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675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9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400000000"/>
    <n v="1948032381.22"/>
    <n v="1074391030.700000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20520"/>
    <n v="2052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25000"/>
    <n v="70000"/>
    <n v="1015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20 - FONDOS CON DESTINO ESPECÍFICO"/>
    <s v="(en blanco)"/>
    <s v="99 - MULTIPROVINCIAL"/>
    <n v="637656876"/>
    <n v="812853938.40999997"/>
    <n v="309972520.75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50 - CRÉDITO INTERNO"/>
    <s v="(en blanco)"/>
    <s v="99 - MULTIPROVINCIAL"/>
    <n v="0"/>
    <n v="2000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2 - TEXTILES Y VESTUARIO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2 - TEXTILES Y VESTUARI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2 - TEXTILES Y VESTUARIOS"/>
    <s v="N"/>
    <s v="00 - N/A"/>
    <s v="10 - FONDO GENERAL"/>
    <s v="(en blanco)"/>
    <s v="99 - MULTIPROVINCIAL"/>
    <n v="3000000"/>
    <n v="3208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2 - TEXTILES Y VESTUARI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10 - FONDO GENERAL"/>
    <s v="(en blanco)"/>
    <s v="99 - MULTIPROVINCIAL"/>
    <n v="3000000"/>
    <n v="553920"/>
    <n v="52392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10 - FONDO GENERAL"/>
    <s v="(en blanco)"/>
    <s v="99 - MULTIPROVINCIAL"/>
    <n v="4000000"/>
    <n v="91566.679999999935"/>
    <n v="1066.6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10 - FONDO GENERAL"/>
    <s v="(en blanco)"/>
    <s v="99 - MULTIPROVINCIAL"/>
    <n v="3000000"/>
    <n v="308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0"/>
    <n v="72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20 - FONDOS CON DESTINO ESPECÍFICO"/>
    <s v="(en blanco)"/>
    <s v="99 - MULTIPROVINCIAL"/>
    <n v="2000000"/>
    <n v="500000"/>
    <n v="36898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20 - FONDOS CON DESTINO ESPECÍFICO"/>
    <s v="(en blanco)"/>
    <s v="99 - MULTIPROVINCIAL"/>
    <n v="0"/>
    <n v="360088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20 - FONDOS CON DESTINO ESPECÍFICO"/>
    <s v="(en blanco)"/>
    <s v="99 - MULTIPROVINCIAL"/>
    <n v="4000000"/>
    <n v="1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4 - PRODUCTOS FARMACÉUTICOS"/>
    <s v="N"/>
    <s v="00 - N/A"/>
    <s v="10 - FONDO GENERAL"/>
    <s v="(en blanco)"/>
    <s v="99 - MULTIPROVINCIAL"/>
    <n v="300000"/>
    <n v="7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0"/>
    <n v="55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10 - FONDO GENERAL"/>
    <s v="(en blanco)"/>
    <s v="99 - MULTIPROVINCIAL"/>
    <n v="1000000"/>
    <n v="155000"/>
    <n v="141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0"/>
    <n v="30000"/>
    <n v="11161.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0"/>
    <n v="1735000"/>
    <n v="1583477.8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20 - FONDOS CON DESTINO ESPECÍFICO"/>
    <s v="(en blanco)"/>
    <s v="99 - MULTIPROVINCIAL"/>
    <n v="15000000"/>
    <n v="4450000"/>
    <n v="859571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20 - FONDOS CON DESTINO ESPECÍFICO"/>
    <s v="(en blanco)"/>
    <s v="99 - MULTIPROVINCIAL"/>
    <n v="40000000"/>
    <n v="4172762"/>
    <n v="3785912.3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00000"/>
    <n v="6866.7600000000093"/>
    <n v="2866.7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91000"/>
    <n v="61610.8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050000"/>
    <n v="169500"/>
    <n v="166105.4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56000"/>
    <n v="23385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5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74000"/>
    <n v="63316.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6000000"/>
    <n v="500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33280000"/>
    <n v="8369158.199999999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40000000"/>
    <n v="44888177.5"/>
    <n v="10998441.68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33919.9299999999"/>
    <n v="442291.7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222902.56999999983"/>
    <n v="117947.5699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165.84"/>
    <n v="2165.8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452000"/>
    <n v="1236354.5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40792.19999999999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91000"/>
    <n v="1159.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996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2000000"/>
    <n v="110000"/>
    <n v="60355.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000"/>
    <n v="617300"/>
    <n v="295807.9800000000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0"/>
    <n v="8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40000000"/>
    <n v="8750000"/>
    <n v="5171346.0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0"/>
    <n v="642000"/>
    <n v="233660.349999999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0"/>
    <n v="950000"/>
    <n v="844822.4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554000"/>
    <n v="536634.8000000000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100000"/>
    <n v="999.79999999981374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85999.7"/>
    <n v="66488.46000000000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30000000"/>
    <n v="4992082.1500000004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2527000"/>
    <n v="325257.2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28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100000000"/>
    <n v="47259617"/>
    <n v="12418720.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1067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156000"/>
    <n v="2126.1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633300"/>
    <n v="33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1450000"/>
    <n v="37800.12000000000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806300"/>
    <n v="12472.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34921200"/>
    <n v="35077200"/>
    <n v="20021766.670000002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5120000"/>
    <n v="15120000"/>
    <n v="9160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4749100"/>
    <n v="47631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50000"/>
    <n v="224274"/>
    <n v="224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"/>
    <n v="105500"/>
    <n v="56760.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6942000"/>
    <n v="6996000"/>
    <n v="4045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6948000"/>
    <n v="6948000"/>
    <n v="3999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4170100"/>
    <n v="4083100"/>
    <n v="3825849.9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4749100"/>
    <n v="47631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3956065"/>
    <n v="3754853"/>
    <n v="205786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3577147"/>
    <n v="3577147"/>
    <n v="2071905.4300000002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653562"/>
    <n v="624000"/>
    <n v="305072.14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1032399"/>
    <n v="1032399"/>
    <n v="465455.4300000000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96000"/>
    <n v="96000"/>
    <n v="34792.339999999997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720000"/>
    <n v="720000"/>
    <n v="353224.81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4800"/>
    <n v="4800"/>
    <n v="21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6600"/>
    <n v="6600"/>
    <n v="389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0"/>
    <n v="34500"/>
    <n v="33895.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3 - VIÁTICOS"/>
    <s v="N"/>
    <s v="00 - N/A"/>
    <s v="10 - FONDO GENERAL"/>
    <s v="(en blanco)"/>
    <s v="99 - MULTIPROVINCIAL"/>
    <n v="420000"/>
    <n v="420000"/>
    <n v="32792.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4 - TRANSPORTE Y ALMACENAJE"/>
    <s v="N"/>
    <s v="00 - N/A"/>
    <s v="10 - FONDO GENERAL"/>
    <s v="(en blanco)"/>
    <s v="99 - MULTIPROVINCIAL"/>
    <n v="0"/>
    <n v="15500"/>
    <n v="15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6 - SEGUROS"/>
    <s v="N"/>
    <s v="00 - N/A"/>
    <s v="10 - FONDO GENERAL"/>
    <s v="(en blanco)"/>
    <s v="99 - MULTIPROVINCIAL"/>
    <n v="320000"/>
    <n v="285500"/>
    <n v="190856.2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6 - SEGUROS"/>
    <s v="N"/>
    <s v="00 - N/A"/>
    <s v="10 - FONDO GENERAL"/>
    <s v="(en blanco)"/>
    <s v="99 - MULTIPROVINCIAL"/>
    <n v="360000"/>
    <n v="400000"/>
    <n v="232484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86000"/>
    <n v="47352.8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000"/>
    <n v="42000"/>
    <n v="21882.400000000001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000"/>
    <n v="52000"/>
    <n v="358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000"/>
    <n v="5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270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30000"/>
    <n v="630000"/>
    <n v="63424.1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40000"/>
    <n v="40000"/>
    <n v="2312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1100"/>
    <n v="11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12000"/>
    <n v="12000"/>
    <n v="1132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82000"/>
    <n v="82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3 - PAPEL, CARTÓN E IMPRESOS"/>
    <s v="N"/>
    <s v="00 - N/A"/>
    <s v="10 - FONDO GENERAL"/>
    <s v="(en blanco)"/>
    <s v="99 - MULTIPROVINCIAL"/>
    <n v="20000"/>
    <n v="20000"/>
    <n v="21617.59999999999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3 - PAPEL, CARTÓN E IMPRESOS"/>
    <s v="N"/>
    <s v="00 - N/A"/>
    <s v="10 - FONDO GENERAL"/>
    <s v="(en blanco)"/>
    <s v="99 - MULTIPROVINCIAL"/>
    <n v="80000"/>
    <n v="76400"/>
    <n v="21647.1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3 - PAPEL, CARTÓN E IMPRESOS"/>
    <s v="N"/>
    <s v="00 - N/A"/>
    <s v="10 - FONDO GENERAL"/>
    <s v="(en blanco)"/>
    <s v="99 - MULTIPROVINCIAL"/>
    <n v="0"/>
    <n v="3600"/>
    <n v="354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5 - CUERO, CAUCHO Y PLÁSTICO"/>
    <s v="N"/>
    <s v="00 - N/A"/>
    <s v="10 - FONDO GENERAL"/>
    <s v="(en blanco)"/>
    <s v="99 - MULTIPROVINCIAL"/>
    <n v="45065"/>
    <n v="45065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24000"/>
    <n v="24000"/>
    <n v="2193.739999999999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210000"/>
    <n v="3360000"/>
    <n v="1605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50000"/>
    <n v="150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9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60000"/>
    <n v="54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5455.07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0"/>
    <n v="60000"/>
    <n v="27578.54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20000"/>
    <n v="135100"/>
    <n v="125725.1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4000"/>
    <n v="24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687"/>
    <n v="4687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64436129"/>
    <n v="65416129"/>
    <n v="35824744.59000000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0"/>
    <n v="240000"/>
    <n v="140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6988800"/>
    <n v="6988800"/>
    <n v="46578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5420513"/>
    <n v="25420513"/>
    <n v="17029877.43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801511"/>
    <n v="2801511"/>
    <n v="1187588.2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7899979"/>
    <n v="7899979"/>
    <n v="1375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000000"/>
    <n v="2092880.79"/>
    <n v="2092880.7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00000"/>
    <n v="107119.21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1212300"/>
    <n v="1212300"/>
    <n v="325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5000000"/>
    <n v="5000000"/>
    <n v="5000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1650000"/>
    <n v="1650000"/>
    <n v="1488237.0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7841079"/>
    <n v="7841079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6581108"/>
    <n v="6581108"/>
    <n v="3815678.040000000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6601456"/>
    <n v="6601456"/>
    <n v="3848276.309999999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001310"/>
    <n v="1001310"/>
    <n v="570575.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300000"/>
    <n v="300000"/>
    <n v="313.9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2300000"/>
    <n v="2300000"/>
    <n v="1288947.2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50000"/>
    <n v="50000"/>
    <n v="5778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1666000"/>
    <n v="1666000"/>
    <n v="1610449.890000000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2770000"/>
    <n v="2770000"/>
    <n v="1094602.750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64000"/>
    <n v="64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1500000"/>
    <n v="1150000"/>
    <n v="52864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0000"/>
    <n v="389900"/>
    <n v="192280.3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3 - VIÁTICOS"/>
    <s v="N"/>
    <s v="00 - N/A"/>
    <s v="10 - FONDO GENERAL"/>
    <s v="(en blanco)"/>
    <s v="99 - MULTIPROVINCIAL"/>
    <n v="3000000"/>
    <n v="3000000"/>
    <n v="144991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4 - TRANSPORTE Y ALMACENAJE"/>
    <s v="N"/>
    <s v="00 - N/A"/>
    <s v="10 - FONDO GENERAL"/>
    <s v="(en blanco)"/>
    <s v="99 - MULTIPROVINCIAL"/>
    <n v="0"/>
    <n v="40100"/>
    <n v="226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5463000"/>
    <n v="4963000"/>
    <n v="2736968.5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41500"/>
    <n v="12599.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1400000"/>
    <n v="1388500"/>
    <n v="67983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6 - SEGUROS"/>
    <s v="N"/>
    <s v="00 - N/A"/>
    <s v="10 - FONDO GENERAL"/>
    <s v="(en blanco)"/>
    <s v="99 - MULTIPROVINCIAL"/>
    <n v="1000000"/>
    <n v="925000"/>
    <n v="924910.7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6 - SEGUROS"/>
    <s v="N"/>
    <s v="00 - N/A"/>
    <s v="10 - FONDO GENERAL"/>
    <s v="(en blanco)"/>
    <s v="99 - MULTIPROVINCIAL"/>
    <n v="804000"/>
    <n v="804000"/>
    <n v="378785.03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00000"/>
    <n v="550617.6899999999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234535.6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0000"/>
    <n v="119999.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319599.5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2000"/>
    <n v="10100.9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000"/>
    <n v="58793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"/>
    <n v="64575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"/>
    <n v="388440.7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4020"/>
    <n v="2631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"/>
    <n v="1533.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"/>
    <n v="663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4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6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040000"/>
    <n v="1257076"/>
    <n v="49878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400000"/>
    <n v="400000"/>
    <n v="5404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000000"/>
    <n v="2000000"/>
    <n v="937779.13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150000"/>
    <n v="150000"/>
    <n v="249422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000000"/>
    <n v="996460"/>
    <n v="317314.7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600000"/>
    <n v="1100000"/>
    <n v="694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354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60190.6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197513.1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150000"/>
    <n v="162000"/>
    <n v="31855.2799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700000"/>
    <n v="688000"/>
    <n v="698135.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500000"/>
    <n v="500000"/>
    <n v="43140.800000000003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60000"/>
    <n v="60000"/>
    <n v="6802.4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100000"/>
    <n v="100000"/>
    <n v="26137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250000"/>
    <n v="250000"/>
    <n v="215482.7400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100000"/>
    <n v="100000"/>
    <n v="1652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0"/>
    <n v="82500"/>
    <n v="825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4 - PRODUCTOS FARMACÉUTICOS"/>
    <s v="N"/>
    <s v="00 - N/A"/>
    <s v="10 - FONDO GENERAL"/>
    <s v="(en blanco)"/>
    <s v="99 - MULTIPROVINCIAL"/>
    <n v="5000000"/>
    <n v="4627000"/>
    <n v="1282261.39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4 - PRODUCTOS FARMACÉU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5 - CUERO, CAUCHO Y PLÁSTICO"/>
    <s v="N"/>
    <s v="00 - N/A"/>
    <s v="10 - FONDO GENERAL"/>
    <s v="(en blanco)"/>
    <s v="99 - MULTIPROVINCIAL"/>
    <n v="300000"/>
    <n v="273000"/>
    <n v="22561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"/>
    <n v="200000"/>
    <n v="578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5 - CUERO, CAUCHO Y PLÁSTICO"/>
    <s v="N"/>
    <s v="00 - N/A"/>
    <s v="10 - FONDO GENERAL"/>
    <s v="(en blanco)"/>
    <s v="99 - MULTIPROVINCIAL"/>
    <n v="358921"/>
    <n v="276421"/>
    <n v="43171.5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15000"/>
    <n v="215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0117.6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224346.8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50000"/>
    <n v="340144"/>
    <n v="89629.8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641784"/>
    <n v="10641784"/>
    <n v="6446351.299999999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771.3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94481.6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11068.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2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2010000"/>
    <n v="2010000"/>
    <n v="17852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7000"/>
    <n v="259664.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94329.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"/>
    <n v="230000"/>
    <n v="90458.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100000"/>
    <n v="1054426"/>
    <n v="139238.8600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00"/>
    <n v="856425"/>
    <n v="986419.8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50000"/>
    <n v="100000"/>
    <n v="83621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150000"/>
    <n v="1150000"/>
    <n v="668421.6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"/>
    <n v="50000"/>
    <n v="86830.9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"/>
    <n v="551834"/>
    <n v="239160.5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0"/>
    <n v="100000"/>
    <n v="560619.01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75000"/>
    <n v="75000"/>
    <n v="298920.72000000003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50000"/>
    <n v="250000"/>
    <n v="35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70000"/>
    <n v="26761.2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"/>
    <n v="843575"/>
    <n v="1217371.7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97208262"/>
    <n v="96608262"/>
    <n v="62266172.43999999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0"/>
    <n v="600000"/>
    <n v="652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23748000"/>
    <n v="23748000"/>
    <n v="15570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59696"/>
    <n v="159696"/>
    <n v="106458.3200000000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0436475"/>
    <n v="10436475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000000"/>
    <n v="1000000"/>
    <n v="71622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600000"/>
    <n v="600000"/>
    <n v="250745.27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2 - SOBRESUELDOS"/>
    <s v="N"/>
    <s v="00 - N/A"/>
    <s v="10 - FONDO GENERAL"/>
    <s v="(en blanco)"/>
    <s v="99 - MULTIPROVINCIAL"/>
    <n v="2846820"/>
    <n v="2846820"/>
    <n v="180038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2 - SOBRESUELDOS"/>
    <s v="N"/>
    <s v="00 - N/A"/>
    <s v="10 - FONDO GENERAL"/>
    <s v="(en blanco)"/>
    <s v="99 - MULTIPROVINCIAL"/>
    <n v="611996"/>
    <n v="611996"/>
    <n v="597743.3599999999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2 - SOBRESUELDOS"/>
    <s v="N"/>
    <s v="00 - N/A"/>
    <s v="10 - FONDO GENERAL"/>
    <s v="(en blanco)"/>
    <s v="99 - MULTIPROVINCIAL"/>
    <n v="8000000"/>
    <n v="8000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8566185"/>
    <n v="8566185"/>
    <n v="5555251.489999999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8496968"/>
    <n v="8496968"/>
    <n v="5584266.199999999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292281"/>
    <n v="1292281"/>
    <n v="847676.5099999998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11004"/>
    <n v="11004"/>
    <n v="307146.4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3999996"/>
    <n v="3999996"/>
    <n v="2112602.050000000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1539600"/>
    <n v="1539600"/>
    <n v="1339202.920000000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2410800"/>
    <n v="2410800"/>
    <n v="1071071.5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53271"/>
    <n v="53271"/>
    <n v="31179.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16242"/>
    <n v="16242"/>
    <n v="11407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60000"/>
    <n v="210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3 - VIÁTICOS"/>
    <s v="N"/>
    <s v="00 - N/A"/>
    <s v="10 - FONDO GENERAL"/>
    <s v="(en blanco)"/>
    <s v="99 - MULTIPROVINCIAL"/>
    <n v="3600000"/>
    <n v="3600000"/>
    <n v="148575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5 - ALQUILERES Y RENTAS"/>
    <s v="N"/>
    <s v="00 - N/A"/>
    <s v="10 - FONDO GENERAL"/>
    <s v="(en blanco)"/>
    <s v="99 - MULTIPROVINCIAL"/>
    <n v="4302960"/>
    <n v="4647960"/>
    <n v="2925168.3099999996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6 - SEGUROS"/>
    <s v="N"/>
    <s v="00 - N/A"/>
    <s v="10 - FONDO GENERAL"/>
    <s v="(en blanco)"/>
    <s v="99 - MULTIPROVINCIAL"/>
    <n v="2885000"/>
    <n v="2885000"/>
    <n v="2404983.989999999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67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"/>
    <n v="55000"/>
    <n v="26726.2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4900000"/>
    <n v="3019986.280000000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33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80000"/>
    <n v="1080000"/>
    <n v="1000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60000"/>
    <n v="160000"/>
    <n v="44053.3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156380"/>
    <n v="2124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495700"/>
    <n v="495700"/>
    <n v="331355.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732468"/>
    <n v="732468"/>
    <n v="366339.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586000"/>
    <n v="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2 - TEXTILES Y VESTUARIOS"/>
    <s v="N"/>
    <s v="00 - N/A"/>
    <s v="10 - FONDO GENERAL"/>
    <s v="(en blanco)"/>
    <s v="99 - MULTIPROVINCIAL"/>
    <n v="385740"/>
    <n v="18574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2 - TEXTILES Y VESTUARIOS"/>
    <s v="N"/>
    <s v="00 - N/A"/>
    <s v="10 - FONDO GENERAL"/>
    <s v="(en blanco)"/>
    <s v="99 - MULTIPROVINCIAL"/>
    <n v="8300"/>
    <n v="83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2 - TEXTILES Y VESTUARIOS"/>
    <s v="N"/>
    <s v="00 - N/A"/>
    <s v="10 - FONDO GENERAL"/>
    <s v="(en blanco)"/>
    <s v="99 - MULTIPROVINCIAL"/>
    <n v="1259500"/>
    <n v="553609"/>
    <n v="11682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3 - PAPEL, CARTÓN E IMPRESOS"/>
    <s v="N"/>
    <s v="00 - N/A"/>
    <s v="10 - FONDO GENERAL"/>
    <s v="(en blanco)"/>
    <s v="99 - MULTIPROVINCIAL"/>
    <n v="525260"/>
    <n v="25260"/>
    <n v="57962.9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3 - PAPEL, CARTÓN E IMPRESOS"/>
    <s v="N"/>
    <s v="00 - N/A"/>
    <s v="10 - FONDO GENERAL"/>
    <s v="(en blanco)"/>
    <s v="99 - MULTIPROVINCIAL"/>
    <n v="460110"/>
    <n v="307030"/>
    <n v="124947.8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5 - CUERO, CAUCHO Y PLÁSTICO"/>
    <s v="N"/>
    <s v="00 - N/A"/>
    <s v="10 - FONDO GENERAL"/>
    <s v="(en blanco)"/>
    <s v="99 - MULTIPROVINCIAL"/>
    <n v="52000"/>
    <n v="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0"/>
    <n v="2210000"/>
    <n v="140951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4970"/>
    <n v="30977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665"/>
    <n v="421865"/>
    <n v="395201.8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2400"/>
    <n v="224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6700"/>
    <n v="67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7970"/>
    <n v="2797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38000"/>
    <n v="38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158400"/>
    <n v="158400.56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7500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440000"/>
    <n v="1440000"/>
    <n v="818192.4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440"/>
    <n v="144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78400"/>
    <n v="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87000"/>
    <n v="187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78600"/>
    <n v="786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3590"/>
    <n v="31359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198"/>
    <n v="15198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94801"/>
    <n v="294801"/>
    <n v="97833.0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593455"/>
    <n v="593455"/>
    <n v="282784.3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84560"/>
    <n v="8456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34250"/>
    <n v="134250"/>
    <n v="9717.75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13190"/>
    <n v="451940"/>
    <n v="124378.40000000001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79106"/>
    <n v="479106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4750"/>
    <n v="24750"/>
    <n v="47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18860"/>
    <n v="30966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9200"/>
    <n v="92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8580"/>
    <n v="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11178408"/>
    <n v="12036000"/>
    <n v="7804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2220000"/>
    <n v="2220000"/>
    <n v="1393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900000"/>
    <n v="900000"/>
    <n v="600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1324134"/>
    <n v="1324134"/>
    <n v="2175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200000"/>
    <n v="200000"/>
    <n v="96354.41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2 - SOBRESUELDOS"/>
    <s v="N"/>
    <s v="00 - N/A"/>
    <s v="10 - FONDO GENERAL"/>
    <s v="(en blanco)"/>
    <s v="99 - MULTIPROVINCIAL"/>
    <n v="800000"/>
    <n v="1104199.6000000001"/>
    <n v="69978.649999999994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2 - SOBRESUELDOS"/>
    <s v="N"/>
    <s v="00 - N/A"/>
    <s v="10 - FONDO GENERAL"/>
    <s v="(en blanco)"/>
    <s v="99 - MULTIPROVINCIAL"/>
    <n v="1591200"/>
    <n v="1591200"/>
    <n v="106047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2 - SOBRESUELDOS"/>
    <s v="N"/>
    <s v="00 - N/A"/>
    <s v="10 - FONDO GENERAL"/>
    <s v="(en blanco)"/>
    <s v="99 - MULTIPROVINCIAL"/>
    <n v="1191534"/>
    <n v="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50000"/>
    <n v="967566.4"/>
    <n v="622409.4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1000000"/>
    <n v="1012176"/>
    <n v="65298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00000"/>
    <n v="200000"/>
    <n v="87591.270000000019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900000"/>
    <n v="900000"/>
    <n v="381357.5000000000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430000"/>
    <n v="430000"/>
    <n v="267471.43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9600"/>
    <n v="9600"/>
    <n v="1429.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30000"/>
    <n v="30000"/>
    <n v="918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045000"/>
    <n v="16045000"/>
    <n v="7328724.970000000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3500000"/>
    <n v="3500000"/>
    <n v="1702898.01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3 - VIÁTICOS"/>
    <s v="N"/>
    <s v="00 - N/A"/>
    <s v="10 - FONDO GENERAL"/>
    <s v="(en blanco)"/>
    <s v="99 - MULTIPROVINCIAL"/>
    <n v="800000"/>
    <n v="800000"/>
    <n v="2995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3 - VIÁT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6900000"/>
    <n v="6900000"/>
    <n v="4123251.2800000003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6 - SEGUROS"/>
    <s v="N"/>
    <s v="00 - N/A"/>
    <s v="10 - FONDO GENERAL"/>
    <s v="(en blanco)"/>
    <s v="99 - MULTIPROVINCIAL"/>
    <n v="150000"/>
    <n v="150000"/>
    <n v="140189.6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6 - SEGUROS"/>
    <s v="N"/>
    <s v="00 - N/A"/>
    <s v="10 - FONDO GENERAL"/>
    <s v="(en blanco)"/>
    <s v="99 - MULTIPROVINCIAL"/>
    <n v="1600000"/>
    <n v="1600000"/>
    <n v="928522.29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229500"/>
    <n v="165808.6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20500"/>
    <n v="120374.1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2832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2800200"/>
    <n v="216566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13452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850000"/>
    <n v="600000"/>
    <n v="483428.4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500000"/>
    <n v="2500000"/>
    <n v="1393646.5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70882.60000000000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67925.91999999999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800000"/>
    <n v="914180"/>
    <n v="79418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2 - TEXTILES Y VESTU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2 - TEXTILES Y VESTUARIOS"/>
    <s v="N"/>
    <s v="00 - N/A"/>
    <s v="10 - FONDO GENERAL"/>
    <s v="(en blanco)"/>
    <s v="99 - MULTIPROVINCIAL"/>
    <n v="2500000"/>
    <n v="500000"/>
    <n v="39825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2 - TEXTILES Y VESTUARIOS"/>
    <s v="N"/>
    <s v="00 - N/A"/>
    <s v="10 - FONDO GENERAL"/>
    <s v="(en blanco)"/>
    <s v="99 - MULTIPROVINCIAL"/>
    <n v="2000000"/>
    <n v="1000000"/>
    <n v="70151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00"/>
    <n v="50000"/>
    <n v="6814.5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70000"/>
    <n v="70000"/>
    <n v="28506.44000000000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900000"/>
    <n v="685820"/>
    <n v="26547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900000"/>
    <n v="1900000"/>
    <n v="700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"/>
    <n v="50000"/>
    <n v="41418.47999999999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0000"/>
    <n v="200000"/>
    <n v="169452.93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70000"/>
    <n v="70000"/>
    <n v="3245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"/>
    <n v="50000"/>
    <n v="1404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0000"/>
    <n v="65187.4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70705"/>
    <n v="1357928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0000"/>
    <n v="9748.630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13614000"/>
    <n v="13614000"/>
    <n v="8636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1410000"/>
    <n v="1410000"/>
    <n v="690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11700000"/>
    <n v="11700000"/>
    <n v="8516666.669999999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648000"/>
    <n v="648000"/>
    <n v="378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2619000"/>
    <n v="2619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752942"/>
    <n v="752942"/>
    <n v="161975.0799999999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216000"/>
    <n v="216000"/>
    <n v="126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4056000"/>
    <n v="4056000"/>
    <n v="2704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2281000"/>
    <n v="2400000"/>
    <n v="2099416.6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488500"/>
    <n v="369500"/>
    <n v="3695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2619000"/>
    <n v="2619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5 - CONTRIBUCIONES A LA SEGURIDAD SOCIAL"/>
    <s v="N"/>
    <s v="00 - N/A"/>
    <s v="10 - FONDO GENERAL"/>
    <s v="(en blanco)"/>
    <s v="99 - MULTIPROVINCIAL"/>
    <n v="2181660"/>
    <n v="2181660"/>
    <n v="1259351.43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5 - CONTRIBUCIONES A LA SEGURIDAD SOCIAL"/>
    <s v="N"/>
    <s v="00 - N/A"/>
    <s v="10 - FONDO GENERAL"/>
    <s v="(en blanco)"/>
    <s v="99 - MULTIPROVINCIAL"/>
    <n v="2196960"/>
    <n v="2196960"/>
    <n v="1293667.33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5 - CONTRIBUCIONES A LA SEGURIDAD SOCIAL"/>
    <s v="N"/>
    <s v="00 - N/A"/>
    <s v="10 - FONDO GENERAL"/>
    <s v="(en blanco)"/>
    <s v="99 - MULTIPROVINCIAL"/>
    <n v="274620"/>
    <n v="274620"/>
    <n v="153539.92000000004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1 - SERVICIOS BÁSICOS"/>
    <s v="N"/>
    <s v="00 - N/A"/>
    <s v="10 - FONDO GENERAL"/>
    <s v="(en blanco)"/>
    <s v="99 - MULTIPROVINCIAL"/>
    <n v="1458000"/>
    <n v="1230000"/>
    <n v="58534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1 - SERVICIOS BÁSICOS"/>
    <s v="N"/>
    <s v="00 - N/A"/>
    <s v="10 - FONDO GENERAL"/>
    <s v="(en blanco)"/>
    <s v="99 - MULTIPROVINCIAL"/>
    <n v="96000"/>
    <n v="324000"/>
    <n v="154064.3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1 - SERVICIOS BÁSICOS"/>
    <s v="N"/>
    <s v="00 - N/A"/>
    <s v="10 - FONDO GENERAL"/>
    <s v="(en blanco)"/>
    <s v="99 - MULTIPROVINCIAL"/>
    <n v="840000"/>
    <n v="840000"/>
    <n v="466244.9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0"/>
    <n v="250000"/>
    <n v="250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0"/>
    <n v="175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560000"/>
    <n v="560000"/>
    <n v="200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3 - VIÁTICOS"/>
    <s v="N"/>
    <s v="00 - N/A"/>
    <s v="10 - FONDO GENERAL"/>
    <s v="(en blanco)"/>
    <s v="99 - MULTIPROVINCIAL"/>
    <n v="1200000"/>
    <n v="1200000"/>
    <n v="518202.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3 - VIÁTICOS"/>
    <s v="N"/>
    <s v="00 - N/A"/>
    <s v="10 - FONDO GENERAL"/>
    <s v="(en blanco)"/>
    <s v="99 - MULTIPROVINCIAL"/>
    <n v="300000"/>
    <n v="300000"/>
    <n v="163065.70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4 - TRANSPORTE Y ALMACENAJE"/>
    <s v="N"/>
    <s v="00 - N/A"/>
    <s v="10 - FONDO GENERAL"/>
    <s v="(en blanco)"/>
    <s v="99 - MULTIPROVINCIAL"/>
    <n v="0"/>
    <n v="37386.69"/>
    <n v="37386.6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4 - TRANSPORTE Y ALMACENAJE"/>
    <s v="N"/>
    <s v="00 - N/A"/>
    <s v="10 - FONDO GENERAL"/>
    <s v="(en blanco)"/>
    <s v="99 - MULTIPROVINCIAL"/>
    <n v="0"/>
    <n v="120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4 - TRANSPORTE Y ALMACENAJE"/>
    <s v="N"/>
    <s v="00 - N/A"/>
    <s v="10 - FONDO GENERAL"/>
    <s v="(en blanco)"/>
    <s v="99 - MULTIPROVINCIAL"/>
    <n v="200000"/>
    <n v="200000"/>
    <n v="862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5 - ALQUILERES Y RENTAS"/>
    <s v="N"/>
    <s v="00 - N/A"/>
    <s v="10 - FONDO GENERAL"/>
    <s v="(en blanco)"/>
    <s v="99 - MULTIPROVINCIAL"/>
    <n v="7910000"/>
    <n v="7910000"/>
    <n v="5150212.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5 - ALQUILERES Y RENTAS"/>
    <s v="N"/>
    <s v="00 - N/A"/>
    <s v="10 - FONDO GENERAL"/>
    <s v="(en blanco)"/>
    <s v="99 - MULTIPROVINCIAL"/>
    <n v="1255000"/>
    <n v="1355000"/>
    <n v="363881.3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6 - SEGUROS"/>
    <s v="N"/>
    <s v="00 - N/A"/>
    <s v="10 - FONDO GENERAL"/>
    <s v="(en blanco)"/>
    <s v="99 - MULTIPROVINCIAL"/>
    <n v="698000"/>
    <n v="680500"/>
    <n v="271513.9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6 - SEGUROS"/>
    <s v="N"/>
    <s v="00 - N/A"/>
    <s v="10 - FONDO GENERAL"/>
    <s v="(en blanco)"/>
    <s v="99 - MULTIPROVINCIAL"/>
    <n v="4600000"/>
    <n v="4600000"/>
    <n v="2395937.3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194109.8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98665.8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20000"/>
    <n v="1600000"/>
    <n v="958134.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221000"/>
    <n v="3504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5000"/>
    <n v="1719.5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826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275000"/>
    <n v="275000"/>
    <n v="5329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3580320"/>
    <n v="3580320"/>
    <n v="104902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3722106"/>
    <n v="3323154"/>
    <n v="2780843.7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1098360"/>
    <n v="1420696"/>
    <n v="758953.24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680000"/>
    <n v="544954.3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9 - OTRAS CONTRATACIONES DE SERVICIOS"/>
    <s v="N"/>
    <s v="00 - N/A"/>
    <s v="10 - FONDO GENERAL"/>
    <s v="(en blanco)"/>
    <s v="99 - MULTIPROVINCIAL"/>
    <n v="3500000"/>
    <n v="1795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9 - OTRAS CONTRATACIONES DE SERVICIOS"/>
    <s v="N"/>
    <s v="00 - N/A"/>
    <s v="10 - FONDO GENERAL"/>
    <s v="(en blanco)"/>
    <s v="99 - MULTIPROVINCIAL"/>
    <n v="487000"/>
    <n v="367000"/>
    <n v="99420.3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9 - OTRAS CONTRATACIONES DE SERVICIOS"/>
    <s v="N"/>
    <s v="00 - N/A"/>
    <s v="10 - FONDO GENERAL"/>
    <s v="(en blanco)"/>
    <s v="99 - MULTIPROVINCIAL"/>
    <n v="0"/>
    <n v="120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1 - ALIMENTOS Y PRODUCTOS AGROFORESTALES"/>
    <s v="N"/>
    <s v="00 - N/A"/>
    <s v="10 - FONDO GENERAL"/>
    <s v="(en blanco)"/>
    <s v="99 - MULTIPROVINCIAL"/>
    <n v="0"/>
    <n v="168908"/>
    <n v="118971.8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2 - TEXTILES Y VESTUARIOS"/>
    <s v="N"/>
    <s v="00 - N/A"/>
    <s v="10 - FONDO GENERAL"/>
    <s v="(en blanco)"/>
    <s v="99 - MULTIPROVINCIAL"/>
    <n v="100000"/>
    <n v="155000"/>
    <n v="137792.14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3 - PAPEL, CARTÓN E IMPRESOS"/>
    <s v="N"/>
    <s v="00 - N/A"/>
    <s v="10 - FONDO GENERAL"/>
    <s v="(en blanco)"/>
    <s v="99 - MULTIPROVINCIAL"/>
    <n v="275000"/>
    <n v="275000"/>
    <n v="16272.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3 - PAPEL, CARTÓN E IMPRESOS"/>
    <s v="N"/>
    <s v="00 - N/A"/>
    <s v="10 - FONDO GENERAL"/>
    <s v="(en blanco)"/>
    <s v="99 - MULTIPROVINCIAL"/>
    <n v="0"/>
    <n v="22700"/>
    <n v="205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4 - PRODUCTOS FARMACÉUTICOS"/>
    <s v="N"/>
    <s v="00 - N/A"/>
    <s v="10 - FONDO GENERAL"/>
    <s v="(en blanco)"/>
    <s v="99 - MULTIPROVINCIAL"/>
    <n v="0"/>
    <n v="30000"/>
    <n v="12545.1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5 - CUERO, CAUCHO Y PLÁSTICO"/>
    <s v="N"/>
    <s v="00 - N/A"/>
    <s v="10 - FONDO GENERAL"/>
    <s v="(en blanco)"/>
    <s v="99 - MULTIPROVINCIAL"/>
    <n v="0"/>
    <n v="130000"/>
    <n v="112937.9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3084000"/>
    <n v="3084000"/>
    <n v="1799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375000"/>
    <n v="200000"/>
    <n v="25152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295000"/>
    <n v="100000"/>
    <n v="20532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6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334000"/>
    <n v="216479.0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26000"/>
    <n v="256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110000"/>
    <n v="108442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1155000"/>
    <n v="728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34000"/>
    <n v="33134.400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7000000"/>
    <n v="443247.31000000006"/>
    <n v="65954.4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7000"/>
    <n v="4439.9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99000000"/>
    <n v="103150000"/>
    <n v="59299333.329999998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405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2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000000"/>
    <n v="1227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500000"/>
    <n v="2500000"/>
    <n v="75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100000"/>
    <n v="2100000"/>
    <n v="1321412.0899999999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315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34392000"/>
    <n v="43917000"/>
    <n v="25272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400000"/>
    <n v="400000"/>
    <n v="150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10000000"/>
    <n v="376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7020000"/>
    <n v="7139288"/>
    <n v="4092659.089999999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7030000"/>
    <n v="7153080"/>
    <n v="4202892.80999999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287000"/>
    <n v="1389632"/>
    <n v="469525.7600000000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4000000"/>
    <n v="4000000"/>
    <n v="2083418.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"/>
    <n v="1350000"/>
    <n v="925814.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"/>
    <n v="300000"/>
    <n v="47844.4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00"/>
    <n v="1650000"/>
    <n v="354774.9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3 - VIÁTICOS"/>
    <s v="N"/>
    <s v="00 - N/A"/>
    <s v="10 - FONDO GENERAL"/>
    <s v="(en blanco)"/>
    <s v="99 - MULTIPROVINCIAL"/>
    <n v="15000000"/>
    <n v="15000000"/>
    <n v="8628435.26999999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650000"/>
    <n v="2016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7600000"/>
    <n v="2750000"/>
    <n v="2725917.7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500000"/>
    <n v="500000"/>
    <n v="229500.0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200000"/>
    <n v="700000"/>
    <n v="35931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0"/>
    <n v="3450000"/>
    <n v="404598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2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1500000"/>
    <n v="3500000"/>
    <n v="171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6 - SEGUROS"/>
    <s v="N"/>
    <s v="00 - N/A"/>
    <s v="10 - FONDO GENERAL"/>
    <s v="(en blanco)"/>
    <s v="99 - MULTIPROVINCIAL"/>
    <n v="2000000"/>
    <n v="4000000"/>
    <n v="2354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6 - SEGUROS"/>
    <s v="N"/>
    <s v="00 - N/A"/>
    <s v="10 - FONDO GENERAL"/>
    <s v="(en blanco)"/>
    <s v="99 - MULTIPROVINCIAL"/>
    <n v="3156000"/>
    <n v="5356000"/>
    <n v="3425191.580000000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6 - SEGUR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0"/>
    <n v="7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8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64910.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00000"/>
    <n v="266350.829999999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6500000"/>
    <n v="3490195.910000000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"/>
    <n v="472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15062.0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312322.709999999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8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600000"/>
    <n v="25488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0000"/>
    <n v="0"/>
    <n v="28072.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781"/>
    <n v="25781"/>
    <n v="558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300000"/>
    <n v="23535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3600000"/>
    <n v="21000000"/>
    <n v="7849094.819999999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500000"/>
    <n v="1800000"/>
    <n v="568577.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"/>
    <n v="1005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1500000"/>
    <n v="830033.9400000000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"/>
    <n v="51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150000"/>
    <n v="250000"/>
    <n v="2242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1350000"/>
    <n v="1350000"/>
    <n v="10850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3000000"/>
    <n v="3050000"/>
    <n v="36800.0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2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00000"/>
    <n v="700000"/>
    <n v="40465.7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400000"/>
    <n v="650000"/>
    <n v="56011.6599999999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5000"/>
    <n v="75000"/>
    <n v="1959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4 - PRODUCTOS FARMACÉUTICOS"/>
    <s v="N"/>
    <s v="00 - N/A"/>
    <s v="10 - FONDO GENERAL"/>
    <s v="(en blanco)"/>
    <s v="99 - MULTIPROVINCIAL"/>
    <n v="500000"/>
    <n v="600000"/>
    <n v="131077.01999999999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100000"/>
    <n v="85199.9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5 - CUERO, CAUCHO Y PLÁSTICO"/>
    <s v="N"/>
    <s v="00 - N/A"/>
    <s v="10 - FONDO GENERAL"/>
    <s v="(en blanco)"/>
    <s v="99 - MULTIPROVINCIAL"/>
    <n v="800000"/>
    <n v="2055000"/>
    <n v="44604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000"/>
    <n v="5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"/>
    <n v="55000"/>
    <n v="8879.549999999999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8786000"/>
    <n v="18786000"/>
    <n v="7569390.939999999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65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10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155000"/>
    <n v="3931.7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163259.9000000000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600"/>
    <n v="56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50000"/>
    <n v="1200000"/>
    <n v="997394.75999999989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"/>
    <n v="30000"/>
    <n v="1325.7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5133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99344.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900000"/>
    <n v="311268.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8888.19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432988.1999999999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20000"/>
    <n v="320000"/>
    <n v="1048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0"/>
    <n v="800000"/>
    <n v="61297.9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300000"/>
    <n v="44055.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49968000"/>
    <n v="51717000"/>
    <n v="3032732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26520000"/>
    <n v="27470000"/>
    <n v="15585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1260000"/>
    <n v="1260000"/>
    <n v="813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7186000"/>
    <n v="7186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3419790"/>
    <n v="60142.200000000186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700000"/>
    <n v="579772.04"/>
    <n v="180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450000"/>
    <n v="570227.96"/>
    <n v="538186.4299999999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7327000"/>
    <n v="7327000"/>
    <n v="150348.1200000000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6852000"/>
    <n v="6612000"/>
    <n v="3332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6615000"/>
    <n v="6615000"/>
    <n v="593725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250000"/>
    <n v="250000"/>
    <n v="250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7186000"/>
    <n v="7186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170261"/>
    <n v="5712909.2999999998"/>
    <n v="3296743.440000000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717594"/>
    <n v="6070423.5"/>
    <n v="3317498.2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12145"/>
    <n v="1117315"/>
    <n v="476893.9799999998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3288000"/>
    <n v="3288000"/>
    <n v="1699838.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2190300"/>
    <n v="2090300"/>
    <n v="1244107.2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600000"/>
    <n v="350000"/>
    <n v="223137.3899999999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7200"/>
    <n v="7200"/>
    <n v="366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65520000"/>
    <n v="173344700.59999999"/>
    <n v="1038754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65000"/>
    <n v="565000"/>
    <n v="301655.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3 - VIÁTICOS"/>
    <s v="N"/>
    <s v="00 - N/A"/>
    <s v="10 - FONDO GENERAL"/>
    <s v="(en blanco)"/>
    <s v="99 - MULTIPROVINCIAL"/>
    <n v="2700000"/>
    <n v="2400000"/>
    <n v="103444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0000"/>
    <n v="150000"/>
    <n v="10046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5 - ALQUILERES Y RENTAS"/>
    <s v="N"/>
    <s v="00 - N/A"/>
    <s v="10 - FONDO GENERAL"/>
    <s v="(en blanco)"/>
    <s v="99 - MULTIPROVINCIAL"/>
    <n v="5268160"/>
    <n v="4614241"/>
    <n v="2424494.049999999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5 - ALQUILERES Y RENTAS"/>
    <s v="N"/>
    <s v="00 - N/A"/>
    <s v="10 - FONDO GENERAL"/>
    <s v="(en blanco)"/>
    <s v="99 - MULTIPROVINCIAL"/>
    <n v="471000"/>
    <n v="371000"/>
    <n v="245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5 - ALQUILERES Y RENTAS"/>
    <s v="N"/>
    <s v="00 - N/A"/>
    <s v="10 - FONDO GENERAL"/>
    <s v="(en blanco)"/>
    <s v="99 - MULTIPROVINCIAL"/>
    <n v="550000"/>
    <n v="400000"/>
    <n v="1026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6 - SEGUROS"/>
    <s v="N"/>
    <s v="00 - N/A"/>
    <s v="10 - FONDO GENERAL"/>
    <s v="(en blanco)"/>
    <s v="99 - MULTIPROVINCIAL"/>
    <n v="1600000"/>
    <n v="1100000"/>
    <n v="1023225.3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6 - SEGUROS"/>
    <s v="N"/>
    <s v="00 - N/A"/>
    <s v="10 - FONDO GENERAL"/>
    <s v="(en blanco)"/>
    <s v="99 - MULTIPROVINCIAL"/>
    <n v="4240396"/>
    <n v="4240396"/>
    <n v="2452611.489999999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260000"/>
    <n v="30314.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31277.36000000000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5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0"/>
    <n v="2000000"/>
    <n v="468470.6799999999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27760.6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250"/>
    <n v="125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23875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68803.17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03590"/>
    <n v="1416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36304"/>
    <n v="531304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579606.82999999996"/>
    <n v="756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27534.78000000000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236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027617"/>
    <n v="6027617"/>
    <n v="2646321.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5808"/>
    <n v="455808"/>
    <n v="126638.4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3752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2 - TEXTILES Y VESTUARI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2 - TEXTILES Y VESTUARIOS"/>
    <s v="N"/>
    <s v="00 - N/A"/>
    <s v="10 - FONDO GENERAL"/>
    <s v="(en blanco)"/>
    <s v="99 - MULTIPROVINCIAL"/>
    <n v="1200"/>
    <n v="24100"/>
    <n v="1074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2 - TEXTILES Y VESTUARIOS"/>
    <s v="N"/>
    <s v="00 - N/A"/>
    <s v="10 - FONDO GENERAL"/>
    <s v="(en blanco)"/>
    <s v="99 - MULTIPROVINCIAL"/>
    <n v="407172"/>
    <n v="384272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2100"/>
    <n v="127100"/>
    <n v="35842.37999999999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3 - PAPEL, CARTÓN E IMPRESOS"/>
    <s v="N"/>
    <s v="00 - N/A"/>
    <s v="10 - FONDO GENERAL"/>
    <s v="(en blanco)"/>
    <s v="99 - MULTIPROVINCIAL"/>
    <n v="44802"/>
    <n v="119802"/>
    <n v="71507.54000000000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3 - PAPEL, CARTÓN E IMPRESOS"/>
    <s v="N"/>
    <s v="00 - N/A"/>
    <s v="10 - FONDO GENERAL"/>
    <s v="(en blanco)"/>
    <s v="99 - MULTIPROVINCIAL"/>
    <n v="4200"/>
    <n v="42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4 - PRODUCTOS FARMACÉUTICOS"/>
    <s v="N"/>
    <s v="00 - N/A"/>
    <s v="10 - FONDO GENERAL"/>
    <s v="(en blanco)"/>
    <s v="99 - MULTIPROVINCIAL"/>
    <n v="12000"/>
    <n v="12000"/>
    <n v="495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5 - CUERO, CAUCHO Y PLÁSTICO"/>
    <s v="N"/>
    <s v="00 - N/A"/>
    <s v="10 - FONDO GENERAL"/>
    <s v="(en blanco)"/>
    <s v="99 - MULTIPROVINCIAL"/>
    <n v="540000"/>
    <n v="337000"/>
    <n v="139200.8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1804.6399999999999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40"/>
    <n v="1040"/>
    <n v="207.9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"/>
    <n v="2000"/>
    <n v="13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148400"/>
    <n v="6148400"/>
    <n v="4791099.7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20323.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9200"/>
    <n v="19200"/>
    <n v="247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720"/>
    <n v="11720"/>
    <n v="8746.200000000000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53811"/>
    <n v="648811"/>
    <n v="56924.3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82497"/>
    <n v="1482497"/>
    <n v="83680.64999999999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3390"/>
    <n v="53390"/>
    <n v="70.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6540"/>
    <n v="206540"/>
    <n v="118255.0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71000"/>
    <n v="1072919"/>
    <n v="1802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475000"/>
    <n v="43742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26000"/>
    <n v="251000"/>
    <n v="96533.9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7411487"/>
    <n v="15957487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600"/>
    <n v="58500"/>
    <n v="34429.9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8250"/>
    <n v="57350"/>
    <n v="4614.9799999999996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29312000"/>
    <n v="131078000"/>
    <n v="75844630.92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40000"/>
    <n v="195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13280000"/>
    <n v="112986900"/>
    <n v="65568466.67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320000"/>
    <n v="1180000"/>
    <n v="447333.3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2400000"/>
    <n v="2292000"/>
    <n v="1337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22228250"/>
    <n v="2242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1839100"/>
    <n v="1838804.1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395518.69"/>
    <n v="395154.6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0136000"/>
    <n v="20136000"/>
    <n v="11921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1000000"/>
    <n v="21000000"/>
    <n v="19592509.46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1228250"/>
    <n v="1124481.31"/>
    <n v="737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2228250"/>
    <n v="2242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220000"/>
    <n v="17412000"/>
    <n v="10021259.7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520000"/>
    <n v="17748000"/>
    <n v="10192763.55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280000"/>
    <n v="2267750"/>
    <n v="1302129.730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4800000"/>
    <n v="4800000"/>
    <n v="2181378.969999999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9875000"/>
    <n v="9875000"/>
    <n v="5174973.690000000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8400000"/>
    <n v="4784700"/>
    <n v="2014576.9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15600"/>
    <n v="15600"/>
    <n v="10116.80000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30000"/>
    <n v="30000"/>
    <n v="1828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313238204"/>
    <n v="4844238204"/>
    <n v="3296618203.99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3 - VIÁTICOS"/>
    <s v="N"/>
    <s v="00 - N/A"/>
    <s v="10 - FONDO GENERAL"/>
    <s v="(en blanco)"/>
    <s v="99 - MULTIPROVINCIAL"/>
    <n v="5400000"/>
    <n v="5322000"/>
    <n v="1528095.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3 - VIÁTICOS"/>
    <s v="N"/>
    <s v="00 - N/A"/>
    <s v="10 - FONDO GENERAL"/>
    <s v="(en blanco)"/>
    <s v="99 - MULTIPROVINCIAL"/>
    <n v="0"/>
    <n v="78000"/>
    <n v="7792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685300"/>
    <n v="510680.1499999999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10000"/>
    <n v="152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3009350"/>
    <n v="6159350"/>
    <n v="4319862.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1048000"/>
    <n v="1048000"/>
    <n v="379617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225000"/>
    <n v="124100"/>
    <n v="115983.2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720000"/>
    <n v="2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228000"/>
    <n v="631515"/>
    <n v="631425.5900000000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6 - SEGUROS"/>
    <s v="N"/>
    <s v="00 - N/A"/>
    <s v="10 - FONDO GENERAL"/>
    <s v="(en blanco)"/>
    <s v="99 - MULTIPROVINCIAL"/>
    <n v="0"/>
    <n v="2763000"/>
    <n v="2762013.570000000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6 - SEGUROS"/>
    <s v="N"/>
    <s v="00 - N/A"/>
    <s v="10 - FONDO GENERAL"/>
    <s v="(en blanco)"/>
    <s v="99 - MULTIPROVINCIAL"/>
    <n v="11403900"/>
    <n v="10404900"/>
    <n v="7796959.770000000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"/>
    <n v="15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413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0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84069"/>
    <n v="9454.459999999999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3460000"/>
    <n v="1305656.229999999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"/>
    <n v="5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8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"/>
    <n v="16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1000"/>
    <n v="829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4000"/>
    <n v="92658"/>
    <n v="31329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840"/>
    <n v="1584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90500"/>
    <n v="90000"/>
    <n v="56887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000"/>
    <n v="120000"/>
    <n v="116300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483000"/>
    <n v="1479064.7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163489"/>
    <n v="5685489"/>
    <n v="3066763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4894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40000"/>
    <n v="550000"/>
    <n v="8348.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7220.3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"/>
    <n v="257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20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00000"/>
    <n v="4615000"/>
    <n v="1221007.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252627"/>
    <n v="311375"/>
    <n v="220979.8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15350"/>
    <n v="394350"/>
    <n v="294799.7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20000"/>
    <n v="7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34500"/>
    <n v="24500"/>
    <n v="9770.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4558563"/>
    <n v="2280953"/>
    <n v="18095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491550"/>
    <n v="161550"/>
    <n v="112922.3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380030"/>
    <n v="254280"/>
    <n v="428105.4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84800"/>
    <n v="5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130975"/>
    <n v="4337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4 - PRODUCTOS FARMACÉUTICOS"/>
    <s v="N"/>
    <s v="00 - N/A"/>
    <s v="10 - FONDO GENERAL"/>
    <s v="(en blanco)"/>
    <s v="99 - MULTIPROVINCIAL"/>
    <n v="74000"/>
    <n v="51647"/>
    <n v="2164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672000"/>
    <n v="30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82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9300"/>
    <n v="66493"/>
    <n v="17836.1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4150"/>
    <n v="10342"/>
    <n v="400.8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"/>
    <n v="289.1000000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2159.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8400000"/>
    <n v="10000000"/>
    <n v="2349774.8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7823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5920"/>
    <n v="45920"/>
    <n v="29823.3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1400"/>
    <n v="31400"/>
    <n v="16496.40000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50"/>
    <n v="6550"/>
    <n v="371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6600"/>
    <n v="16600"/>
    <n v="7770.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000"/>
    <n v="11990.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90800"/>
    <n v="190800"/>
    <n v="87526.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6600"/>
    <n v="46600"/>
    <n v="10675.1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64020"/>
    <n v="164020"/>
    <n v="77913.4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37840"/>
    <n v="1456978"/>
    <n v="361387.1199999999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790"/>
    <n v="18790"/>
    <n v="315.2700000000000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000"/>
    <n v="16000"/>
    <n v="6177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17160"/>
    <n v="147160"/>
    <n v="108081.5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93375"/>
    <n v="528375"/>
    <n v="267049.9000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91500"/>
    <n v="118561"/>
    <n v="18560.2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44050"/>
    <n v="679519"/>
    <n v="389193.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4900"/>
    <n v="57200"/>
    <n v="7199.5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11600"/>
    <n v="203505"/>
    <n v="30243.39999999999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14250"/>
    <n v="996410"/>
    <n v="122362.74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0"/>
    <n v="49203500"/>
    <n v="3031500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8230000"/>
    <n v="823000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144000000"/>
    <n v="82781166.659999996"/>
    <n v="47759166.659999996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14700000"/>
    <n v="14171222.220000001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170000"/>
    <n v="166820.5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3600000"/>
    <n v="35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7000000"/>
    <n v="7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26400000"/>
    <n v="38070000"/>
    <n v="1926100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2038826.29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10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635000"/>
    <n v="9435000"/>
    <n v="5537185.7000000011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650000"/>
    <n v="9450000"/>
    <n v="5548582.7199999997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650000"/>
    <n v="1585284.83"/>
    <n v="740185.5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6000000"/>
    <n v="2565591.879999999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12000000"/>
    <n v="3900000"/>
    <n v="1888459.599999999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3610093.53"/>
    <n v="2164129.5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600000"/>
    <n v="600000"/>
    <n v="8312.4000000000015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240000"/>
    <n v="240000"/>
    <n v="2191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300000"/>
    <n v="1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351804"/>
    <n v="36179.379999999997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1497000"/>
    <n v="21273.509999999995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3 - VIÁTICOS"/>
    <s v="N"/>
    <s v="00 - N/A"/>
    <s v="10 - FONDO GENERAL"/>
    <s v="(en blanco)"/>
    <s v="99 - MULTIPROVINCIAL"/>
    <n v="3000000"/>
    <n v="9500600"/>
    <n v="9082676.5500000007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248850"/>
    <n v="829.8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12000"/>
    <n v="251175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27500000"/>
    <n v="34470158"/>
    <n v="1708581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2524253.02"/>
    <n v="804253.0200000001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800000"/>
    <n v="196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650"/>
    <n v="165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2781692.99"/>
    <n v="1539955.309999999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6 - SEGUROS"/>
    <s v="N"/>
    <s v="00 - N/A"/>
    <s v="10 - FONDO GENERAL"/>
    <s v="(en blanco)"/>
    <s v="99 - MULTIPROVINCIAL"/>
    <n v="1500000"/>
    <n v="14950000"/>
    <n v="4914138.03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6 - SEGUROS"/>
    <s v="N"/>
    <s v="00 - N/A"/>
    <s v="10 - FONDO GENERAL"/>
    <s v="(en blanco)"/>
    <s v="99 - MULTIPROVINCIAL"/>
    <n v="10000000"/>
    <n v="4420000"/>
    <n v="911007.12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3465.33000000007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16959.9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"/>
    <n v="3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329054"/>
    <n v="9150389.0099999979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104675.39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60000"/>
    <n v="1357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"/>
    <n v="3171.53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850"/>
    <n v="828.3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50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5153650"/>
    <n v="111259.8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965660"/>
    <n v="106554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20600"/>
    <n v="1275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84900"/>
    <n v="55748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225000"/>
    <n v="9278788.4600000009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7001500"/>
    <n v="7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5230000"/>
    <n v="198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3869794.1"/>
    <n v="5719139.859999999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962481"/>
    <n v="184729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35280719"/>
    <n v="30523276.469999999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7000"/>
    <n v="6105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41915.759999999776"/>
    <n v="5699.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10000"/>
    <n v="7040.23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565539.21"/>
    <n v="463246.21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368490.5700000003"/>
    <n v="304858.9000000000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35000"/>
    <n v="3374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143638"/>
    <n v="7563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3000"/>
    <n v="66049.8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147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5000"/>
    <n v="4996.439999999999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40000"/>
    <n v="2336.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93898.85"/>
    <n v="171499.8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25000"/>
    <n v="195991.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84000"/>
    <n v="5105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71151.7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67364.860000000073"/>
    <n v="80352.47999999999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8228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078.08"/>
    <n v="4566.600000000000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590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280000"/>
    <n v="5470294.9699999997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600000"/>
    <n v="1007000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5000"/>
    <n v="20355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67000"/>
    <n v="114413.56000000001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202586.890000001"/>
    <n v="10592259.0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636700"/>
    <n v="1504523.6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8447104"/>
    <n v="1116750.23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00000"/>
    <n v="23254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63013.16000000015"/>
    <n v="229813.1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16000"/>
    <n v="118037.4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050754.5"/>
    <n v="1245372.25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5000000"/>
    <n v="1500000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00050"/>
    <n v="50054.01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68278.39"/>
    <n v="35178.9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1 - REMUNERACIONES"/>
    <s v="N"/>
    <s v="00 - N/A"/>
    <s v="10 - FONDO GENERAL"/>
    <s v="(en blanco)"/>
    <s v="99 - MULTIPROVINCIAL"/>
    <n v="1105182972"/>
    <n v="1243180972"/>
    <n v="588176309.2899999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1 - REMUNERACIONES"/>
    <s v="N"/>
    <s v="00 - N/A"/>
    <s v="10 - FONDO GENERAL"/>
    <s v="(en blanco)"/>
    <s v="99 - MULTIPROVINCIAL"/>
    <n v="192000000"/>
    <n v="196800000"/>
    <n v="107500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1 - REMUNERACIONES"/>
    <s v="N"/>
    <s v="00 - N/A"/>
    <s v="10 - FONDO GENERAL"/>
    <s v="(en blanco)"/>
    <s v="99 - MULTIPROVINCIAL"/>
    <n v="77940030"/>
    <n v="1865553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37000000"/>
    <n v="73998000"/>
    <n v="2105175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6120000"/>
    <n v="6120000"/>
    <n v="1530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798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0"/>
    <n v="182400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9120000"/>
    <n v="9120000"/>
    <n v="2040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3 - DIETAS Y GASTOS DE REPRESENTACIÓN"/>
    <s v="N"/>
    <s v="00 - N/A"/>
    <s v="10 - FONDO GENERAL"/>
    <s v="(en blanco)"/>
    <s v="99 - MULTIPROVINCIAL"/>
    <n v="1920000"/>
    <n v="1920000"/>
    <n v="544117.7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3 - DIETAS Y GASTOS DE REPRESENTACIÓN"/>
    <s v="N"/>
    <s v="00 - N/A"/>
    <s v="10 - FONDO GENERAL"/>
    <s v="(en blanco)"/>
    <s v="99 - MULTIPROVINCIAL"/>
    <n v="450000"/>
    <n v="450000"/>
    <n v="245517.64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5 - CONTRIBUCIONES A LA SEGURIDAD SOCIAL"/>
    <s v="N"/>
    <s v="00 - N/A"/>
    <s v="10 - FONDO GENERAL"/>
    <s v="(en blanco)"/>
    <s v="99 - MULTIPROVINCIAL"/>
    <n v="23858580"/>
    <n v="25283457.649999999"/>
    <n v="11543445.5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5 - CONTRIBUCIONES A LA SEGURIDAD SOCIAL"/>
    <s v="N"/>
    <s v="00 - N/A"/>
    <s v="10 - FONDO GENERAL"/>
    <s v="(en blanco)"/>
    <s v="99 - MULTIPROVINCIAL"/>
    <n v="4028496"/>
    <n v="4249562.5"/>
    <n v="1954421.2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21600000"/>
    <n v="21600000"/>
    <n v="12753581.17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7440000"/>
    <n v="7440000"/>
    <n v="5218556.0200000014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31865082"/>
    <n v="31865082"/>
    <n v="18818852.11000000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300000"/>
    <n v="300000"/>
    <n v="168162.4499999999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60000"/>
    <n v="60000"/>
    <n v="3043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2 - PUBLICIDAD, IMPRESIÓN Y ENCUADERNACIÓN"/>
    <s v="N"/>
    <s v="00 - N/A"/>
    <s v="10 - FONDO GENERAL"/>
    <s v="(en blanco)"/>
    <s v="99 - MULTIPROVINCIAL"/>
    <n v="0"/>
    <n v="158120"/>
    <n v="15812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3 - VIÁTICOS"/>
    <s v="N"/>
    <s v="00 - N/A"/>
    <s v="10 - FONDO GENERAL"/>
    <s v="(en blanco)"/>
    <s v="99 - MULTIPROVINCIAL"/>
    <n v="7800000"/>
    <n v="12768000"/>
    <n v="2744352.2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4 - TRANSPORTE Y ALMACENAJE"/>
    <s v="N"/>
    <s v="00 - N/A"/>
    <s v="10 - FONDO GENERAL"/>
    <s v="(en blanco)"/>
    <s v="99 - MULTIPROVINCIAL"/>
    <n v="648000"/>
    <n v="648000"/>
    <n v="378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5 - ALQUILERES Y RENTAS"/>
    <s v="N"/>
    <s v="00 - N/A"/>
    <s v="10 - FONDO GENERAL"/>
    <s v="(en blanco)"/>
    <s v="99 - MULTIPROVINCIAL"/>
    <n v="13600000"/>
    <n v="13600000"/>
    <n v="7273896.919999999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5 - ALQUILERES Y RENTAS"/>
    <s v="N"/>
    <s v="00 - N/A"/>
    <s v="10 - FONDO GENERAL"/>
    <s v="(en blanco)"/>
    <s v="99 - MULTIPROVINCIAL"/>
    <n v="0"/>
    <n v="750480"/>
    <n v="75048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5 - ALQUILERES Y RENTAS"/>
    <s v="N"/>
    <s v="00 - N/A"/>
    <s v="10 - FONDO GENERAL"/>
    <s v="(en blanco)"/>
    <s v="99 - MULTIPROVINCIAL"/>
    <n v="143244518"/>
    <n v="143244518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6 - SEGUROS"/>
    <s v="N"/>
    <s v="00 - N/A"/>
    <s v="10 - FONDO GENERAL"/>
    <s v="(en blanco)"/>
    <s v="99 - MULTIPROVINCIAL"/>
    <n v="11701051"/>
    <n v="11701051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3413"/>
    <n v="103412.84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8 - OTROS SERVICIOS NO INCLUIDOS EN CONCEPTOS ANTERIORES"/>
    <s v="N"/>
    <s v="00 - N/A"/>
    <s v="10 - FONDO GENERAL"/>
    <s v="(en blanco)"/>
    <s v="99 - MULTIPROVINCIAL"/>
    <n v="72000"/>
    <n v="420000"/>
    <n v="7775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9 - OTRAS CONTRATACIONES DE SERVICIOS"/>
    <s v="N"/>
    <s v="00 - N/A"/>
    <s v="10 - FONDO GENERAL"/>
    <s v="(en blanco)"/>
    <s v="99 - MULTIPROVINCIAL"/>
    <n v="434306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1 - ALIMENTOS Y PRODUCTOS AGROFORESTALES"/>
    <s v="N"/>
    <s v="00 - N/A"/>
    <s v="10 - FONDO GENERAL"/>
    <s v="(en blanco)"/>
    <s v="99 - MULTIPROVINCIAL"/>
    <n v="0"/>
    <n v="628416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1 - ALIMENTOS Y PRODUCTOS AGROFORESTALES"/>
    <s v="N"/>
    <s v="00 - N/A"/>
    <s v="10 - FONDO GENERAL"/>
    <s v="(en blanco)"/>
    <s v="99 - MULTIPROVINCIAL"/>
    <n v="5292300"/>
    <n v="52923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2 - TEXTILES Y VESTUARIOS"/>
    <s v="N"/>
    <s v="00 - N/A"/>
    <s v="10 - FONDO GENERAL"/>
    <s v="(en blanco)"/>
    <s v="99 - MULTIPROVINCIAL"/>
    <n v="0"/>
    <n v="5250831.8499999996"/>
    <n v="611771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2 - TEXTILES Y VESTUARIOS"/>
    <s v="N"/>
    <s v="00 - N/A"/>
    <s v="10 - FONDO GENERAL"/>
    <s v="(en blanco)"/>
    <s v="99 - MULTIPROVINCIAL"/>
    <n v="2500000"/>
    <n v="1097250"/>
    <n v="1945595.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2 - TEXTILES Y VESTUARIOS"/>
    <s v="N"/>
    <s v="00 - N/A"/>
    <s v="10 - FONDO GENERAL"/>
    <s v="(en blanco)"/>
    <s v="99 - MULTIPROVINCIAL"/>
    <n v="0"/>
    <n v="2021300"/>
    <n v="4661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50000"/>
    <n v="4034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200000"/>
    <n v="14190"/>
    <n v="14189.5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50000"/>
    <n v="312196"/>
    <n v="26219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4 - PRODUCTOS FARMACÉUTICOS"/>
    <s v="N"/>
    <s v="00 - N/A"/>
    <s v="10 - FONDO GENERAL"/>
    <s v="(en blanco)"/>
    <s v="99 - MULTIPROVINCIAL"/>
    <n v="13191928"/>
    <n v="13191928"/>
    <n v="3579348.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4 - PRODUCTOS FARMACÉUTICOS"/>
    <s v="N"/>
    <s v="00 - N/A"/>
    <s v="10 - FONDO GENERAL"/>
    <s v="(en blanco)"/>
    <s v="99 - MULTIPROVINCIAL"/>
    <n v="0"/>
    <n v="1129316"/>
    <n v="1129315.889999999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5 - CUERO, CAUCHO Y PLÁSTICO"/>
    <s v="N"/>
    <s v="00 - N/A"/>
    <s v="10 - FONDO GENERAL"/>
    <s v="(en blanco)"/>
    <s v="99 - MULTIPROVINCIAL"/>
    <n v="0"/>
    <n v="14160"/>
    <n v="1416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6 - PRODUCTOS DE MINERALES, METÁLICOS Y NO METÁLICOS"/>
    <s v="N"/>
    <s v="00 - N/A"/>
    <s v="10 - FONDO GENERAL"/>
    <s v="(en blanco)"/>
    <s v="99 - MULTIPROVINCIAL"/>
    <n v="0"/>
    <n v="811298"/>
    <n v="3079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46000000"/>
    <n v="44870000"/>
    <n v="22110257.6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21000000"/>
    <n v="21000000"/>
    <n v="8202557.780000000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360000"/>
    <n v="360000"/>
    <n v="73592.0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1960000"/>
    <n v="800000"/>
    <n v="227402.52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715"/>
    <n v="22715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92"/>
    <n v="991.2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9027"/>
    <n v="9027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400000"/>
    <n v="1392582"/>
    <n v="106459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2000000"/>
    <n v="0"/>
    <n v="228312.4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500000"/>
    <n v="202647"/>
    <n v="202647.2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0"/>
    <n v="900340"/>
    <n v="90034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0"/>
    <n v="638546"/>
    <n v="638545.1999999999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286678349"/>
    <n v="286678349"/>
    <n v="15031313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69893"/>
    <n v="869893.01"/>
    <n v="989042.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18000000"/>
    <n v="18000000"/>
    <n v="3000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50000"/>
    <n v="350000"/>
    <n v="21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203854459"/>
    <n v="200024459"/>
    <n v="103126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28810666"/>
    <n v="40140666"/>
    <n v="395505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75000"/>
    <n v="375000"/>
    <n v="665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7843080"/>
    <n v="5843080"/>
    <n v="2277751.659999999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68487181"/>
    <n v="70737181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9421115"/>
    <n v="39421115"/>
    <n v="702446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2066840"/>
    <n v="32066840"/>
    <n v="9336489.920000001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20 - FONDOS CON DESTINO ESPECÍFICO"/>
    <s v="(en blanco)"/>
    <s v="99 - MULTIPROVINCIAL"/>
    <n v="22000000"/>
    <n v="22000000"/>
    <n v="6689666.66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20 - FONDOS CON DESTINO ESPECÍFICO"/>
    <s v="(en blanco)"/>
    <s v="99 - MULTIPROVINCIAL"/>
    <n v="1300000"/>
    <n v="1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3439058"/>
    <n v="3439058"/>
    <n v="1817487.61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104500000"/>
    <n v="122500000"/>
    <n v="49699573.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24762843"/>
    <n v="24762843"/>
    <n v="23780833.37000000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545000"/>
    <n v="54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5311131"/>
    <n v="5311131"/>
    <n v="508545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46087351"/>
    <n v="46087351"/>
    <n v="61666.6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46087351"/>
    <n v="46087351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945000"/>
    <n v="94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5636090"/>
    <n v="38550390"/>
    <n v="20360561.73999999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5127383"/>
    <n v="38044383"/>
    <n v="20462443.62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266898"/>
    <n v="6276233.8799999999"/>
    <n v="3074233.5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20 - FONDOS CON DESTINO ESPECÍFICO"/>
    <s v="(en blanco)"/>
    <s v="99 - MULTIPROVINCIAL"/>
    <n v="2500000"/>
    <n v="2500000"/>
    <n v="474297.3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20 - FONDOS CON DESTINO ESPECÍFICO"/>
    <s v="(en blanco)"/>
    <s v="99 - MULTIPROVINCIAL"/>
    <n v="2200000"/>
    <n v="2200000"/>
    <n v="474966.3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20 - FONDOS CON DESTINO ESPECÍFICO"/>
    <s v="(en blanco)"/>
    <s v="99 - MULTIPROVINCIAL"/>
    <n v="2000000"/>
    <n v="2000000"/>
    <n v="72414.89999999999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648916"/>
    <n v="1648916"/>
    <n v="180347.710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9253728"/>
    <n v="22163092.120000001"/>
    <n v="24185408.1700000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8863904"/>
    <n v="14863904"/>
    <n v="19051849.6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6012799"/>
    <n v="16512799"/>
    <n v="11272560.7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14000"/>
    <n v="114000"/>
    <n v="5697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5188"/>
    <n v="15188"/>
    <n v="4173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000000"/>
    <n v="15.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099999.2599999998"/>
    <n v="1948090.0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275000"/>
    <n v="872295.7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30000000"/>
    <n v="3595812.469999999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500000"/>
    <n v="55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8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2922880"/>
    <n v="19922880"/>
    <n v="3024401.679999999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4866000"/>
    <n v="5466000"/>
    <n v="1041869.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3 - VIÁTICOS"/>
    <s v="N"/>
    <s v="00 - N/A"/>
    <s v="10 - FONDO GENERAL"/>
    <s v="(en blanco)"/>
    <s v="99 - MULTIPROVINCIAL"/>
    <n v="13615768"/>
    <n v="13615768"/>
    <n v="11096610.4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3 - VIÁTICOS"/>
    <s v="N"/>
    <s v="00 - N/A"/>
    <s v="10 - FONDO GENERAL"/>
    <s v="(en blanco)"/>
    <s v="99 - MULTIPROVINCIAL"/>
    <n v="1440000"/>
    <n v="1440000"/>
    <n v="2731338.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6000000"/>
    <n v="2862286.300000000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790076"/>
    <n v="2790076"/>
    <n v="2075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287960"/>
    <n v="1287960"/>
    <n v="33954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281052"/>
    <n v="28105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9980000"/>
    <n v="32907646"/>
    <n v="4697661.76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225000"/>
    <n v="325000"/>
    <n v="648396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4100000"/>
    <n v="2924181.0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2295620"/>
    <n v="7295620"/>
    <n v="39648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875000"/>
    <n v="11875000"/>
    <n v="10040570.28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400000"/>
    <n v="860424.1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23305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7000000"/>
    <n v="234712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9000000"/>
    <n v="7041885.23000000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30792701"/>
    <n v="792701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5423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23361000"/>
    <n v="29521000"/>
    <n v="29513296.99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45603580"/>
    <n v="48603580"/>
    <n v="45987622.98999999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0"/>
    <n v="35626000"/>
    <n v="32294499.99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41788"/>
    <n v="12136324"/>
    <n v="6137866.779999999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5157"/>
    <n v="95156.20000000001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3090"/>
    <n v="10747.3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"/>
    <n v="10000000"/>
    <n v="22502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15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8496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662300"/>
    <n v="662300"/>
    <n v="141979.5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00000"/>
    <n v="12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00000"/>
    <n v="7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40000"/>
    <n v="12468844"/>
    <n v="9835270.869999999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25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9820"/>
    <n v="5680976.7400000002"/>
    <n v="72434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9289"/>
    <n v="59289"/>
    <n v="6126.2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5000"/>
    <n v="7984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1032871.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7718888"/>
    <n v="22778069"/>
    <n v="16887678.21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08999.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7327625"/>
    <n v="5510113.0500000007"/>
    <n v="2415860.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425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0"/>
    <n v="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000"/>
    <n v="76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18000000"/>
    <n v="32166867"/>
    <n v="29516162.46000000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154972"/>
    <n v="15497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400000"/>
    <n v="34911.2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84336"/>
    <n v="268433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400000"/>
    <n v="8118129.26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3000000"/>
    <n v="8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389800"/>
    <n v="7314800"/>
    <n v="280642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9444440"/>
    <n v="6444440"/>
    <n v="15423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500000"/>
    <n v="62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145570"/>
    <n v="34219570"/>
    <n v="738856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43608"/>
    <n v="4143608"/>
    <n v="225445.3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29854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400000"/>
    <n v="77200601"/>
    <n v="37568199.7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767670"/>
    <n v="106767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50000"/>
    <n v="750000"/>
    <n v="1413803.43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0"/>
    <n v="454878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23714316"/>
    <n v="23614316"/>
    <n v="10883810.56000000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47622"/>
    <n v="4762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100000"/>
    <n v="888836.4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548385"/>
    <n v="7840385"/>
    <n v="6051236.59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74528.80000000000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1416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0"/>
    <n v="4000000"/>
    <n v="14236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744000"/>
    <n v="744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5263104"/>
    <n v="1722029.4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10 - FONDO GENERAL"/>
    <s v="(en blanco)"/>
    <s v="99 - MULTIPROVINCIAL"/>
    <n v="9761"/>
    <n v="5609761"/>
    <n v="2233819.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400000"/>
    <n v="43306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4332941"/>
    <n v="3932941"/>
    <n v="3253163.2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2620"/>
    <n v="182620"/>
    <n v="3200.1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7185"/>
    <n v="77185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2743590"/>
    <n v="2743590"/>
    <n v="139900.799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58395292"/>
    <n v="3195292"/>
    <n v="1904793.7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0"/>
    <n v="700000"/>
    <n v="59212.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2175"/>
    <n v="2175"/>
    <n v="7411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200000"/>
    <n v="192560.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27500"/>
    <n v="2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0"/>
    <n v="1400300"/>
    <n v="11564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3500000"/>
    <n v="3500000"/>
    <n v="2346672.570000000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5764745"/>
    <n v="3764745"/>
    <n v="1568488.4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4436"/>
    <n v="7443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42637"/>
    <n v="209736.1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100364"/>
    <n v="2100364"/>
    <n v="228930.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286777"/>
    <n v="2286777"/>
    <n v="269835.6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6181603"/>
    <n v="25181603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500000"/>
    <n v="182391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0"/>
    <n v="2689169.26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0"/>
    <n v="51943.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120571.2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8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2000"/>
    <n v="192800.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47601.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"/>
    <n v="19499.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53500"/>
    <n v="703500"/>
    <n v="38397.19999999999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"/>
    <n v="5876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0000"/>
    <n v="58919.7000000000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560"/>
    <n v="57560"/>
    <n v="1114132.2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00000"/>
    <n v="41952.5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30172"/>
    <n v="114479"/>
    <n v="989272.9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0"/>
    <n v="551956.8000000000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00"/>
    <n v="1200"/>
    <n v="2193575.18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000000"/>
    <n v="1484852.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13751"/>
    <n v="213751"/>
    <n v="875366.4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075038"/>
    <n v="12675038"/>
    <n v="1241601.5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000000"/>
    <n v="404626.8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895000"/>
    <n v="194449.8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5100000"/>
    <n v="196321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0000"/>
    <n v="3780000"/>
    <n v="2704915.4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900000"/>
    <n v="2255366.2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3000000"/>
    <n v="1158167.8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7103241"/>
    <n v="7603241"/>
    <n v="4963497.8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93208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163217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572893.7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826665"/>
    <n v="4826665"/>
    <n v="1745646.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1376364.58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813141.6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3768696"/>
    <n v="1393365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300000"/>
    <n v="108306.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3620035.210000000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77195262"/>
    <n v="345469261.73000008"/>
    <n v="156997469.6599999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624000"/>
    <n v="217095.8300000000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624000"/>
    <n v="572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2320598"/>
    <n v="132059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44023359"/>
    <n v="334021987.19999993"/>
    <n v="182009245.829999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11060597"/>
    <n v="352870597"/>
    <n v="3049018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858294"/>
    <n v="3321135.67"/>
    <n v="83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73832870"/>
    <n v="84939150.180000007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5579"/>
    <n v="557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6044499"/>
    <n v="622449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1712240"/>
    <n v="171224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2935975"/>
    <n v="7351700"/>
    <n v="34909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52553822"/>
    <n v="47944101.560000002"/>
    <n v="45745035.42999999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15454741"/>
    <n v="15454741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4557200"/>
    <n v="4557200"/>
    <n v="2777644.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34338784"/>
    <n v="34338784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14531532"/>
    <n v="1453153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3 - DIETAS Y GASTOS DE REPRESENTACIÓN"/>
    <s v="N"/>
    <s v="00 - N/A"/>
    <s v="10 - FONDO GENERAL"/>
    <s v="(en blanco)"/>
    <s v="99 - MULTIPROVINCIAL"/>
    <n v="390000"/>
    <n v="39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3 - DIETAS Y GASTOS DE REPRESENTACIÓN"/>
    <s v="N"/>
    <s v="00 - N/A"/>
    <s v="10 - FONDO GENERAL"/>
    <s v="(en blanco)"/>
    <s v="99 - MULTIPROVINCIAL"/>
    <n v="1260000"/>
    <n v="2797661.27"/>
    <n v="18609.6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4 - GRATIFICACIONES Y BONIFICACIONES"/>
    <s v="N"/>
    <s v="00 - N/A"/>
    <s v="10 - FONDO GENERAL"/>
    <s v="(en blanco)"/>
    <s v="99 - MULTIPROVINCIAL"/>
    <n v="0"/>
    <n v="1001506.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76446687"/>
    <n v="78210439.359999999"/>
    <n v="26158395.80000000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69636476"/>
    <n v="78418784.710000008"/>
    <n v="26293209.94000001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2231661"/>
    <n v="14547222.98"/>
    <n v="3973156.359999993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4245748"/>
    <n v="818213.37999999989"/>
    <n v="1246.92999999999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14290423"/>
    <n v="13753048.859999999"/>
    <n v="5496686.170000002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0"/>
    <n v="4791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1772814"/>
    <n v="4347016"/>
    <n v="2537626.2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14613541"/>
    <n v="15063554.139999999"/>
    <n v="2155061.3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2419657"/>
    <n v="7509858.6500000004"/>
    <n v="5388415.550000003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615626"/>
    <n v="715446.76"/>
    <n v="80320.39999999999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44025"/>
    <n v="206025"/>
    <n v="9092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21452682"/>
    <n v="42367354.18"/>
    <n v="19696429.01000000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0"/>
    <n v="2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25764200"/>
    <n v="20940976"/>
    <n v="4451043.310000000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3 - VIÁTICOS"/>
    <s v="N"/>
    <s v="00 - N/A"/>
    <s v="10 - FONDO GENERAL"/>
    <s v="(en blanco)"/>
    <s v="99 - MULTIPROVINCIAL"/>
    <n v="26187108"/>
    <n v="26242343.460000001"/>
    <n v="5204432.779999999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3 - VIÁTICOS"/>
    <s v="N"/>
    <s v="00 - N/A"/>
    <s v="10 - FONDO GENERAL"/>
    <s v="(en blanco)"/>
    <s v="99 - MULTIPROVINCIAL"/>
    <n v="1375900"/>
    <n v="143206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72452"/>
    <n v="429895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1481400"/>
    <n v="1971372"/>
    <n v="31215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480000"/>
    <n v="36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549000"/>
    <n v="322220"/>
    <n v="987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33774714"/>
    <n v="24296536.579999998"/>
    <n v="554729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6987111"/>
    <n v="5237111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56400"/>
    <n v="1269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9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16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26000"/>
    <n v="8468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2464980"/>
    <n v="2644775"/>
    <n v="684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14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500000"/>
    <n v="5788700"/>
    <n v="4223447.4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3200000"/>
    <n v="1228000"/>
    <n v="2712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6 - SEGUROS"/>
    <s v="N"/>
    <s v="00 - N/A"/>
    <s v="10 - FONDO GENERAL"/>
    <s v="(en blanco)"/>
    <s v="99 - MULTIPROVINCIAL"/>
    <n v="1275273"/>
    <n v="1730273"/>
    <n v="497934.3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6 - SEGUROS"/>
    <s v="N"/>
    <s v="00 - N/A"/>
    <s v="10 - FONDO GENERAL"/>
    <s v="(en blanco)"/>
    <s v="99 - MULTIPROVINCIAL"/>
    <n v="2250000"/>
    <n v="22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833318"/>
    <n v="17597621.629999999"/>
    <n v="89444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96299"/>
    <n v="1196299"/>
    <n v="25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501000"/>
    <n v="93243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931"/>
    <n v="492999"/>
    <n v="8042.6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60000"/>
    <n v="135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"/>
    <n v="4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4689"/>
    <n v="15422781.560000001"/>
    <n v="1190905.2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2539"/>
    <n v="253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"/>
    <n v="15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34385"/>
    <n v="4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081958"/>
    <n v="1296781"/>
    <n v="108847.7300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36085"/>
    <n v="536085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244920"/>
    <n v="290946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62003"/>
    <n v="572203"/>
    <n v="15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3340"/>
    <n v="334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690600"/>
    <n v="143800"/>
    <n v="462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8837708"/>
    <n v="16591778.379999999"/>
    <n v="2878597.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819624"/>
    <n v="250620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115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2583301"/>
    <n v="1383841"/>
    <n v="1986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01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252000"/>
    <n v="1758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254360"/>
    <n v="169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514700"/>
    <n v="3472700"/>
    <n v="285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60221956"/>
    <n v="14123993.800000001"/>
    <n v="451967.6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111677"/>
    <n v="5183985.6900000004"/>
    <n v="147692.2300000000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153723"/>
    <n v="1849300"/>
    <n v="1534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2364991"/>
    <n v="71540262"/>
    <n v="26313493.80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0"/>
    <n v="5220000"/>
    <n v="4407322.1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7508252"/>
    <n v="24374855.419999998"/>
    <n v="3429149.8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50000"/>
    <n v="246800"/>
    <n v="65902.95999999999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0"/>
    <n v="2300"/>
    <n v="226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204005"/>
    <n v="98996.2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150000"/>
    <n v="4761631"/>
    <n v="6263769.239999999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17555139"/>
    <n v="10898181"/>
    <n v="1703907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874588"/>
    <n v="1101137"/>
    <n v="80123.7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7309475"/>
    <n v="4781615"/>
    <n v="1239695.140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27500"/>
    <n v="232500"/>
    <n v="43069.8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12957"/>
    <n v="1957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4 - PRODUCTOS FARMACÉUTICOS"/>
    <s v="N"/>
    <s v="00 - N/A"/>
    <s v="10 - FONDO GENERAL"/>
    <s v="(en blanco)"/>
    <s v="99 - MULTIPROVINCIAL"/>
    <n v="4405222"/>
    <n v="186570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5 - CUERO, CAUCHO Y PLÁSTICO"/>
    <s v="N"/>
    <s v="00 - N/A"/>
    <s v="10 - FONDO GENERAL"/>
    <s v="(en blanco)"/>
    <s v="99 - MULTIPROVINCIAL"/>
    <n v="760000"/>
    <n v="645000"/>
    <n v="9251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5 - CUERO, CAUCHO Y PLÁSTICO"/>
    <s v="N"/>
    <s v="00 - N/A"/>
    <s v="10 - FONDO GENERAL"/>
    <s v="(en blanco)"/>
    <s v="99 - MULTIPROVINCIAL"/>
    <n v="642538"/>
    <n v="784468"/>
    <n v="271622.8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1551394.98"/>
    <n v="2038.3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100"/>
    <n v="71.81999999999999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756147"/>
    <n v="653008"/>
    <n v="112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69506"/>
    <n v="97632.1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543348"/>
    <n v="1304901"/>
    <n v="14845.5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4689.5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57924902"/>
    <n v="49789967.159999996"/>
    <n v="7597388.129999999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450000"/>
    <n v="13342750"/>
    <n v="2543696.00999999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5000"/>
    <n v="195000"/>
    <n v="59973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0800"/>
    <n v="64243.2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7100"/>
    <n v="6166.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1006350"/>
    <n v="831548.8200000000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3942833"/>
    <n v="1583054.2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0641502"/>
    <n v="7541083.0799999982"/>
    <n v="179472.9399999999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76998439"/>
    <n v="32288078.459999997"/>
    <n v="1433223.550000000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400"/>
    <n v="2463100"/>
    <n v="1846896.2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71329"/>
    <n v="3067238.8"/>
    <n v="2448974.3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4189000"/>
    <n v="7540544.430000000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391901"/>
    <n v="2350701"/>
    <n v="1320344.090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689832"/>
    <n v="5398632"/>
    <n v="1358798.9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702559"/>
    <n v="10425808"/>
    <n v="35345.2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1149384"/>
    <n v="3535537"/>
    <n v="15216.72000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2000000"/>
    <n v="200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5050000"/>
    <n v="28493581"/>
    <n v="1068270.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433224"/>
    <n v="3720539.4399999995"/>
    <n v="374697.1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1 - REMUNERACIONES"/>
    <s v="N"/>
    <s v="00 - N/A"/>
    <s v="10 - FONDO GENERAL"/>
    <s v="(en blanco)"/>
    <s v="99 - MULTIPROVINCIAL"/>
    <n v="117016"/>
    <n v="117016"/>
    <n v="7249580.5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1 - REMUNERACIONES"/>
    <s v="N"/>
    <s v="00 - N/A"/>
    <s v="10 - FONDO GENERAL"/>
    <s v="(en blanco)"/>
    <s v="99 - MULTIPROVINCIAL"/>
    <n v="51521426"/>
    <n v="51521426"/>
    <n v="10500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1 - REMUNERACIONES"/>
    <s v="N"/>
    <s v="00 - N/A"/>
    <s v="10 - FONDO GENERAL"/>
    <s v="(en blanco)"/>
    <s v="99 - MULTIPROVINCIAL"/>
    <n v="5079924"/>
    <n v="5079924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5079924"/>
    <n v="5079924"/>
    <n v="5206559.34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1516511"/>
    <n v="1516511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2216511"/>
    <n v="2216511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4382958"/>
    <n v="4382958"/>
    <n v="505357.53000000009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4267136"/>
    <n v="4267136"/>
    <n v="522175.24000000005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670549"/>
    <n v="670549"/>
    <n v="68852.819999999992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400000"/>
    <n v="400000"/>
    <n v="100000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3 - VIÁTICOS"/>
    <s v="N"/>
    <s v="00 - N/A"/>
    <s v="10 - FONDO GENERAL"/>
    <s v="(en blanco)"/>
    <s v="99 - MULTIPROVINCIAL"/>
    <n v="500000"/>
    <n v="500000"/>
    <n v="464342.75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0"/>
    <n v="13140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500000"/>
    <n v="47023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500000"/>
    <n v="23718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602816"/>
    <n v="602816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01 - DISTRITO NACIONAL"/>
    <n v="433888500"/>
    <n v="433888500"/>
    <n v="206803503.920000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01 - DISTRITO NACIONAL"/>
    <n v="67205522"/>
    <n v="67205522"/>
    <n v="314905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01 - DISTRITO NACIONAL"/>
    <n v="41679875"/>
    <n v="41679875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160000000"/>
    <n v="1600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13911463635"/>
    <n v="15576796540.459999"/>
    <n v="8468752295.9200029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2058897000"/>
    <n v="2114897000"/>
    <n v="1291352375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255120000"/>
    <n v="255120000"/>
    <n v="171680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58508928"/>
    <n v="58508928"/>
    <n v="31414325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53294150"/>
    <n v="67580709.780000001"/>
    <n v="66580709.78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1415180308"/>
    <n v="1415180308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20 - FONDOS CON DESTINO ESPECÍFICO"/>
    <s v="(en blanco)"/>
    <s v="99 - MULTIPROVINCIAL"/>
    <n v="0"/>
    <n v="4500000"/>
    <n v="4500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01 - DISTRITO NACIONAL"/>
    <n v="223200"/>
    <n v="223200"/>
    <n v="1104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01 - DISTRITO NACIONAL"/>
    <n v="3426480"/>
    <n v="3426480"/>
    <n v="16473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01 - DISTRITO NACIONAL"/>
    <n v="20631000"/>
    <n v="20631000"/>
    <n v="99775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10785672"/>
    <n v="14403672"/>
    <n v="8063372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124123240"/>
    <n v="119823240"/>
    <n v="6552006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10787004"/>
    <n v="10932004"/>
    <n v="6179165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318993000"/>
    <n v="325193000"/>
    <n v="18221025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01 - DISTRITO NACIONAL"/>
    <n v="30762696"/>
    <n v="30762696"/>
    <n v="14662323.48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01 - DISTRITO NACIONAL"/>
    <n v="36976059"/>
    <n v="36976059"/>
    <n v="14682995.71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01 - DISTRITO NACIONAL"/>
    <n v="5206668"/>
    <n v="5206668"/>
    <n v="2481624.70000000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058059618"/>
    <n v="1119795942"/>
    <n v="602966245.64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228382160"/>
    <n v="1290205560"/>
    <n v="711383770.919999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79079228"/>
    <n v="189528254"/>
    <n v="102044893.03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80000004"/>
    <n v="80000004"/>
    <n v="48653607.679999992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30960000"/>
    <n v="30960000"/>
    <n v="17915444.79000000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168000000"/>
    <n v="168000000"/>
    <n v="102052977.51999998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11480173"/>
    <n v="11480173"/>
    <n v="3423061.59999999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4991484"/>
    <n v="4991484"/>
    <n v="1554019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0"/>
    <n v="110000"/>
    <n v="5345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1380000"/>
    <n v="1380000"/>
    <n v="545923.22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5100000"/>
    <n v="6105550"/>
    <n v="137875.920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3 - VIÁTICOS"/>
    <s v="N"/>
    <s v="00 - N/A"/>
    <s v="10 - FONDO GENERAL"/>
    <s v="(en blanco)"/>
    <s v="99 - MULTIPROVINCIAL"/>
    <n v="11400000"/>
    <n v="22900000"/>
    <n v="139144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3 - VIÁTICOS"/>
    <s v="N"/>
    <s v="00 - N/A"/>
    <s v="10 - FONDO GENERAL"/>
    <s v="(en blanco)"/>
    <s v="99 - MULTIPROVINCIAL"/>
    <n v="20160000"/>
    <n v="20160000"/>
    <n v="15126389.2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3 - VIÁTICOS"/>
    <s v="N"/>
    <s v="00 - N/A"/>
    <s v="20 - FONDOS CON DESTINO ESPECÍFICO"/>
    <s v="(en blanco)"/>
    <s v="99 - MULTIPROVINCIAL"/>
    <n v="7000000"/>
    <n v="7000000"/>
    <n v="33369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4 - TRANSPORTE Y ALMACENAJE"/>
    <s v="N"/>
    <s v="00 - N/A"/>
    <s v="10 - FONDO GENERAL"/>
    <s v="(en blanco)"/>
    <s v="99 - MULTIPROVINCIAL"/>
    <n v="2000000"/>
    <n v="2000000"/>
    <n v="1831812.7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4 - TRANSPORTE Y ALMACENAJE"/>
    <s v="N"/>
    <s v="00 - N/A"/>
    <s v="10 - FONDO GENERAL"/>
    <s v="(en blanco)"/>
    <s v="99 - MULTIPROVINCIAL"/>
    <n v="0"/>
    <n v="4896910.01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5 - ALQUILERES Y RENTAS"/>
    <s v="N"/>
    <s v="00 - N/A"/>
    <s v="10 - FONDO GENERAL"/>
    <s v="(en blanco)"/>
    <s v="99 - MULTIPROVINCIAL"/>
    <n v="12000000"/>
    <n v="12000000"/>
    <n v="7379163.7200000007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7010453"/>
    <n v="7010452.46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5 - ALQUILERES Y RENTAS"/>
    <s v="N"/>
    <s v="00 - N/A"/>
    <s v="10 - FONDO GENERAL"/>
    <s v="(en blanco)"/>
    <s v="99 - MULTIPROVINCIAL"/>
    <n v="7575904"/>
    <n v="44487868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6 - SEGUROS"/>
    <s v="N"/>
    <s v="00 - N/A"/>
    <s v="10 - FONDO GENERAL"/>
    <s v="(en blanco)"/>
    <s v="99 - MULTIPROVINCIAL"/>
    <n v="180000000"/>
    <n v="180000000"/>
    <n v="4749011.95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6 - SEGUROS"/>
    <s v="N"/>
    <s v="00 - N/A"/>
    <s v="10 - FONDO GENERAL"/>
    <s v="(en blanco)"/>
    <s v="99 - MULTIPROVINCIAL"/>
    <n v="476400000"/>
    <n v="507800000"/>
    <n v="293890862.420000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6 - SEGUROS"/>
    <s v="N"/>
    <s v="00 - N/A"/>
    <s v="20 - FONDOS CON DESTINO ESPECÍFICO"/>
    <s v="(en blanco)"/>
    <s v="99 - MULTIPROVINCIAL"/>
    <n v="25342295"/>
    <n v="257797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4"/>
    <n v="4322169.7699999996"/>
    <n v="2843943.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5570"/>
    <n v="13528.7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4000"/>
    <n v="304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43684"/>
    <n v="556443.06999999995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00000"/>
    <n v="1299180.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99999"/>
    <n v="6898365.6299999971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21063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265912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6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02000"/>
    <n v="62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02000"/>
    <n v="62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400000"/>
    <n v="16889488"/>
    <n v="11518774.14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2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36461098"/>
    <n v="27141124.170000002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04000"/>
    <n v="575056.02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0"/>
    <n v="15571841.719999999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2500000"/>
    <n v="7039988"/>
    <n v="5279986.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80700000"/>
    <n v="464200000"/>
    <n v="86527230.19999998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2400000"/>
    <n v="2431000"/>
    <n v="1173927.09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200000"/>
    <n v="233640"/>
    <n v="4602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0"/>
    <n v="162000"/>
    <n v="161647.4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20 - FONDOS CON DESTINO ESPECÍFICO"/>
    <s v="(en blanco)"/>
    <s v="99 - MULTIPROVINCIAL"/>
    <n v="14911964"/>
    <n v="14911964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3450222"/>
    <n v="3396328.5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55655299.450000003"/>
    <n v="26862215.4999999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723848357.83000004"/>
    <n v="253939114.540000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89099474.480000004"/>
    <n v="102985490.85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7262900"/>
    <n v="6792605"/>
    <n v="850843.7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22876805"/>
    <n v="10519625"/>
    <n v="2583629.6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5447704"/>
    <n v="56644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240000"/>
    <n v="24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4 - PRODUCTOS FARMACÉUTICOS"/>
    <s v="N"/>
    <s v="00 - N/A"/>
    <s v="10 - FONDO GENERAL"/>
    <s v="(en blanco)"/>
    <s v="99 - MULTIPROVINCIAL"/>
    <n v="50000"/>
    <n v="50000"/>
    <n v="265.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4 - PRODUCTOS FARMACÉUTICOS"/>
    <s v="N"/>
    <s v="00 - N/A"/>
    <s v="10 - FONDO GENERAL"/>
    <s v="(en blanco)"/>
    <s v="99 - MULTIPROVINCIAL"/>
    <n v="368408"/>
    <n v="988408"/>
    <n v="669641.9499999999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5 - CUERO, CAUCHO Y PLÁSTICO"/>
    <s v="N"/>
    <s v="00 - N/A"/>
    <s v="10 - FONDO GENERAL"/>
    <s v="(en blanco)"/>
    <s v="99 - MULTIPROVINCIAL"/>
    <n v="67703964"/>
    <n v="29579756"/>
    <n v="18276666.4200000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5 - CUERO, CAUCHO Y PLÁSTICO"/>
    <s v="N"/>
    <s v="00 - N/A"/>
    <s v="10 - FONDO GENERAL"/>
    <s v="(en blanco)"/>
    <s v="99 - MULTIPROVINCIAL"/>
    <n v="10000000"/>
    <n v="1000000"/>
    <n v="117750.6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905957"/>
    <n v="1223544.359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539000"/>
    <n v="557952.9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4753100"/>
    <n v="49442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4726.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398400"/>
    <n v="521918.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314022.82"/>
    <n v="561351.5700000000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6780000"/>
    <n v="5760867.4399999995"/>
    <n v="3765216.1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700996"/>
    <n v="656316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145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805826646"/>
    <n v="805826646"/>
    <n v="263981287.6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94206836"/>
    <n v="1074206836"/>
    <n v="34668831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800000"/>
    <n v="7800000"/>
    <n v="2561108.799999999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300000"/>
    <n v="10590342"/>
    <n v="478265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000"/>
    <n v="18138.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1244"/>
    <n v="20111.91999999999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3407000"/>
    <n v="2462046.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3077300"/>
    <n v="2998849.969999999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2000000"/>
    <n v="11360320"/>
    <n v="5025148.5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6597361"/>
    <n v="29981454.740000002"/>
    <n v="10238165.79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941050"/>
    <n v="1152895"/>
    <n v="175984.9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1525374.2"/>
    <n v="10856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9504000"/>
    <n v="10935143"/>
    <n v="11229554.79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9790828"/>
    <n v="89333334.829999998"/>
    <n v="30724799.77999999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"/>
    <n v="1169600"/>
    <n v="513167.8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1800000"/>
    <n v="89159909.989999995"/>
    <n v="48422665.26000000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8932521"/>
    <n v="1679638.14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0000"/>
    <n v="7378850.7699999809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05841000"/>
    <n v="1021893532.4400001"/>
    <n v="278113991.3999999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9727965.8599999994"/>
    <n v="7814293.9899999993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20 - FONDOS CON DESTINO ESPECÍFICO"/>
    <s v="(en blanco)"/>
    <s v="99 - MULTIPROVINCIAL"/>
    <n v="0"/>
    <n v="805999"/>
    <n v="805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535018920"/>
    <n v="499865100.00000006"/>
    <n v="291823423.72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0"/>
    <n v="863500"/>
    <n v="526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600000"/>
    <n v="1800000"/>
    <n v="30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27828000"/>
    <n v="264930000"/>
    <n v="3038333.3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1860000"/>
    <n v="3000000"/>
    <n v="1407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3149136"/>
    <n v="3744936"/>
    <n v="1952544.3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47371338"/>
    <n v="43183628"/>
    <n v="188879.080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20000000"/>
    <n v="19922150"/>
    <n v="12136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10000000"/>
    <n v="10000000"/>
    <n v="6505142.190000000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0"/>
    <n v="2463839"/>
    <n v="246384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96000000"/>
    <n v="96000000"/>
    <n v="6400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518052000"/>
    <n v="498128161"/>
    <n v="344468833.3099999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50532000"/>
    <n v="49822560"/>
    <n v="20532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15052008"/>
    <n v="80124176.719999999"/>
    <n v="56392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0"/>
    <n v="4794393.63"/>
    <n v="3977864.3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47108910"/>
    <n v="42871550"/>
    <n v="42867851.40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6000000"/>
    <n v="6732000"/>
    <n v="5490599.99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47108910"/>
    <n v="428715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0"/>
    <n v="778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96228000"/>
    <n v="17435823.280000001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12000000"/>
    <n v="1969396.1999999993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88332000"/>
    <n v="91043748"/>
    <n v="53959650.64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43171000"/>
    <n v="49891000"/>
    <n v="27909992.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43171000"/>
    <n v="30233176.719999999"/>
    <n v="250946.6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0"/>
    <n v="684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40303536"/>
    <n v="36740630.700000003"/>
    <n v="21303993.36999999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40360380"/>
    <n v="36792451.049999997"/>
    <n v="21370305.76000000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6253017"/>
    <n v="5700238.9000000004"/>
    <n v="3188326.839999999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20 - FONDOS CON DESTINO ESPECÍFICO"/>
    <s v="(en blanco)"/>
    <s v="99 - MULTIPROVINCIAL"/>
    <n v="36729887"/>
    <n v="42447262.800000004"/>
    <n v="24598992.77000000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20 - FONDOS CON DESTINO ESPECÍFICO"/>
    <s v="(en blanco)"/>
    <s v="99 - MULTIPROVINCIAL"/>
    <n v="36781692"/>
    <n v="42507132"/>
    <n v="24633663.01000000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20 - FONDOS CON DESTINO ESPECÍFICO"/>
    <s v="(en blanco)"/>
    <s v="99 - MULTIPROVINCIAL"/>
    <n v="5698572"/>
    <n v="6585612"/>
    <n v="3708930.819999999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552240"/>
    <n v="552240"/>
    <n v="38103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35127323"/>
    <n v="35127323"/>
    <n v="22078646.78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30960498"/>
    <n v="30960498"/>
    <n v="12888419.12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20905522"/>
    <n v="20905522"/>
    <n v="7192621.890000000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746626"/>
    <n v="727669"/>
    <n v="209825.4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128090"/>
    <n v="147047"/>
    <n v="8581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792000"/>
    <n v="792000"/>
    <n v="145740.5199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29000"/>
    <n v="24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20 - FONDOS CON DESTINO ESPECÍFICO"/>
    <s v="(en blanco)"/>
    <s v="99 - MULTIPROVINCIAL"/>
    <n v="3580216"/>
    <n v="1868543.13"/>
    <n v="109305.3899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3800000"/>
    <n v="1574794.3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20 - FONDOS CON DESTINO ESPECÍFICO"/>
    <s v="(en blanco)"/>
    <s v="99 - MULTIPROVINCIAL"/>
    <n v="1203228"/>
    <n v="1988446.58"/>
    <n v="1166398.2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3 - VIÁTICOS"/>
    <s v="N"/>
    <s v="00 - N/A"/>
    <s v="20 - FONDOS CON DESTINO ESPECÍFICO"/>
    <s v="(en blanco)"/>
    <s v="99 - MULTIPROVINCIAL"/>
    <n v="13374921"/>
    <n v="13374921"/>
    <n v="656793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4 - TRANSPORTE Y ALMACENAJE"/>
    <s v="N"/>
    <s v="00 - N/A"/>
    <s v="20 - FONDOS CON DESTINO ESPECÍFICO"/>
    <s v="(en blanco)"/>
    <s v="99 - MULTIPROVINCIAL"/>
    <n v="4987371"/>
    <n v="4987371"/>
    <n v="1979922.740000000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4 - TRANSPORTE Y ALMACENAJE"/>
    <s v="N"/>
    <s v="00 - N/A"/>
    <s v="20 - FONDOS CON DESTINO ESPECÍFICO"/>
    <s v="(en blanco)"/>
    <s v="99 - MULTIPROVINCIAL"/>
    <n v="4819949"/>
    <n v="4819949"/>
    <n v="176608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10 - FONDO GENERAL"/>
    <s v="(en blanco)"/>
    <s v="99 - MULTIPROVINCIAL"/>
    <n v="1104000"/>
    <n v="333999.92"/>
    <n v="242994.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10 - FONDO GENERAL"/>
    <s v="(en blanco)"/>
    <s v="99 - MULTIPROVINCIAL"/>
    <n v="0"/>
    <n v="93164667.069999993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12852530"/>
    <n v="9365756.9800000004"/>
    <n v="2099727.779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84051"/>
    <n v="84051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18581348"/>
    <n v="17681348"/>
    <n v="2613873.51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259990"/>
    <n v="459990"/>
    <n v="120827.2800000000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355050"/>
    <n v="56115050"/>
    <n v="2321540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6 - SEGUROS"/>
    <s v="N"/>
    <s v="00 - N/A"/>
    <s v="20 - FONDOS CON DESTINO ESPECÍFICO"/>
    <s v="(en blanco)"/>
    <s v="99 - MULTIPROVINCIAL"/>
    <n v="15403764"/>
    <n v="903764"/>
    <n v="183409.8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6 - SEGUROS"/>
    <s v="N"/>
    <s v="00 - N/A"/>
    <s v="20 - FONDOS CON DESTINO ESPECÍFICO"/>
    <s v="(en blanco)"/>
    <s v="99 - MULTIPROVINCIAL"/>
    <n v="20482719"/>
    <n v="19532719"/>
    <n v="14656468.03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237440"/>
    <n v="4616711.3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56552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49566"/>
    <n v="4832011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0000"/>
    <n v="2300000"/>
    <n v="2355432.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965233"/>
    <n v="4665233"/>
    <n v="224461.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800000"/>
    <n v="118944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5000"/>
    <n v="6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027298"/>
    <n v="1427298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737063"/>
    <n v="50696990.969999999"/>
    <n v="37291583.16000001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00000"/>
    <n v="155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265513"/>
    <n v="4715513"/>
    <n v="2508819.93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37037185"/>
    <n v="19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424800"/>
    <n v="4248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981394.7"/>
    <n v="1402034.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4656"/>
    <n v="54656"/>
    <n v="9484.959999999999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8247306"/>
    <n v="22600533.309999999"/>
    <n v="1812650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85000"/>
    <n v="1785000"/>
    <n v="762000.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799"/>
    <n v="17799"/>
    <n v="25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7040"/>
    <n v="107040"/>
    <n v="14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0"/>
    <n v="65372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6140"/>
    <n v="516140"/>
    <n v="12803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100000"/>
    <n v="686813.1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524000"/>
    <n v="5124000"/>
    <n v="888801.4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204956"/>
    <n v="50619092.689999998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5879"/>
    <n v="526582.27"/>
    <n v="401634.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"/>
    <n v="286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0"/>
    <n v="736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9 - OTRAS CONTRATACIONES DE SERVICIOS"/>
    <s v="N"/>
    <s v="00 - N/A"/>
    <s v="20 - FONDOS CON DESTINO ESPECÍFICO"/>
    <s v="(en blanco)"/>
    <s v="99 - MULTIPROVINCIAL"/>
    <n v="111982"/>
    <n v="111982"/>
    <n v="445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9 - OTRAS CONTRATACIONES DE SERVICIOS"/>
    <s v="N"/>
    <s v="00 - N/A"/>
    <s v="20 - FONDOS CON DESTINO ESPECÍFICO"/>
    <s v="(en blanco)"/>
    <s v="99 - MULTIPROVINCIAL"/>
    <n v="10037015"/>
    <n v="5237015"/>
    <n v="4745216.159999999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67946"/>
    <n v="594758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0"/>
    <n v="67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510"/>
    <n v="85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9240595"/>
    <n v="15928266.25"/>
    <n v="9670123.769999997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147380"/>
    <n v="247380"/>
    <n v="12892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36818"/>
    <n v="36818"/>
    <n v="75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15510"/>
    <n v="155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10 - FONDO GENERAL"/>
    <s v="(en blanco)"/>
    <s v="99 - MULTIPROVINCIAL"/>
    <n v="0"/>
    <n v="1000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10 - FONDO GENERAL"/>
    <s v="(en blanco)"/>
    <s v="99 - MULTIPROVINCIAL"/>
    <n v="0"/>
    <n v="59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2500"/>
    <n v="2500"/>
    <n v="352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33000"/>
    <n v="906170.53"/>
    <n v="168130.5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21095000"/>
    <n v="28580269.560000002"/>
    <n v="64923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2600000"/>
    <n v="7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0"/>
    <n v="7007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0"/>
    <n v="728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2062900"/>
    <n v="32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20 - FONDOS CON DESTINO ESPECÍFICO"/>
    <s v="(en blanco)"/>
    <s v="99 - MULTIPROVINCIAL"/>
    <n v="1113100"/>
    <n v="4344754.6399999997"/>
    <n v="3856930.840000000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20 - FONDOS CON DESTINO ESPECÍFICO"/>
    <s v="(en blanco)"/>
    <s v="99 - MULTIPROVINCIAL"/>
    <n v="4511796"/>
    <n v="4147190.11"/>
    <n v="4089675.770000000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20 - FONDOS CON DESTINO ESPECÍFICO"/>
    <s v="(en blanco)"/>
    <s v="99 - MULTIPROVINCIAL"/>
    <n v="3544064"/>
    <n v="679064"/>
    <n v="811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4 - PRODUCTOS FARMACÉUTICOS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4 - PRODUCTOS FARMACÉUTICOS"/>
    <s v="N"/>
    <s v="00 - N/A"/>
    <s v="20 - FONDOS CON DESTINO ESPECÍFICO"/>
    <s v="(en blanco)"/>
    <s v="99 - MULTIPROVINCIAL"/>
    <n v="1390900"/>
    <n v="3341791.73"/>
    <n v="1669790.7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10 - FONDO GENERAL"/>
    <s v="(en blanco)"/>
    <s v="99 - MULTIPROVINCIAL"/>
    <n v="0"/>
    <n v="7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20 - FONDOS CON DESTINO ESPECÍFICO"/>
    <s v="(en blanco)"/>
    <s v="99 - MULTIPROVINCIAL"/>
    <n v="1534500"/>
    <n v="6969460"/>
    <n v="5500475.7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20 - FONDOS CON DESTINO ESPECÍFICO"/>
    <s v="(en blanco)"/>
    <s v="99 - MULTIPROVINCIAL"/>
    <n v="122250"/>
    <n v="51001.25"/>
    <n v="50002.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20 - FONDOS CON DESTINO ESPECÍFICO"/>
    <s v="(en blanco)"/>
    <s v="99 - MULTIPROVINCIAL"/>
    <n v="163125"/>
    <n v="4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0"/>
    <n v="18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4280"/>
    <n v="1561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19600"/>
    <n v="207002.96000000002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21584"/>
    <n v="61584"/>
    <n v="104658.3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00000"/>
    <n v="370425.4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288938"/>
    <n v="1258938"/>
    <n v="280853.7899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484168"/>
    <n v="582168"/>
    <n v="467178.8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9487.950000000000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96400"/>
    <n v="964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5050"/>
    <n v="50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740"/>
    <n v="17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2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7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45900"/>
    <n v="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18574"/>
    <n v="272326.2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5650000"/>
    <n v="75650000"/>
    <n v="4400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6176"/>
    <n v="176176"/>
    <n v="162374.2000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2208"/>
    <n v="535580.4"/>
    <n v="346988.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640"/>
    <n v="76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90"/>
    <n v="52190"/>
    <n v="450.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930"/>
    <n v="308930"/>
    <n v="147743.7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0000"/>
    <n v="160000"/>
    <n v="1262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88028"/>
    <n v="1338028"/>
    <n v="1766742.5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03039"/>
    <n v="1457146.77"/>
    <n v="770292.0499999999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8550"/>
    <n v="46917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03561937"/>
    <n v="15213871.80000001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3552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52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1440500"/>
    <n v="144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105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85600"/>
    <n v="685783.25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359970"/>
    <n v="2000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2400"/>
    <n v="843321.4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130"/>
    <n v="15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33000"/>
    <n v="1832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454131"/>
    <n v="3804131"/>
    <n v="3569348.7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9100"/>
    <n v="9100"/>
    <n v="11261.6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3166231"/>
    <n v="76050239.900000006"/>
    <n v="2568269.449999999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151"/>
    <n v="551151"/>
    <n v="158869.2999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60100"/>
    <n v="226100"/>
    <n v="76678.8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4484"/>
    <n v="4484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3041730"/>
    <n v="3402092.1"/>
    <n v="2945789.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8375793"/>
    <n v="5543680.9199999999"/>
    <n v="3646443.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28320"/>
    <n v="2832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3519545"/>
    <n v="4370951.2699999996"/>
    <n v="1996633.2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80959"/>
    <n v="1761553.23"/>
    <n v="1795821.46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6000000"/>
    <n v="60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545810"/>
    <n v="1325810"/>
    <n v="2125545.179999999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588506"/>
    <n v="1588506"/>
    <n v="4372599.390000000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1 - REMUNERACIONES"/>
    <s v="N"/>
    <s v="00 - N/A"/>
    <s v="10 - FONDO GENERAL"/>
    <s v="(en blanco)"/>
    <s v="99 - MULTIPROVINCIAL"/>
    <n v="52184700"/>
    <n v="66310368"/>
    <n v="3791205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1 - REMUNERACIONES"/>
    <s v="N"/>
    <s v="00 - N/A"/>
    <s v="10 - FONDO GENERAL"/>
    <s v="(en blanco)"/>
    <s v="99 - MULTIPROVINCIAL"/>
    <n v="4129020"/>
    <n v="4129020"/>
    <n v="199174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1 - REMUNERACIONES"/>
    <s v="N"/>
    <s v="00 - N/A"/>
    <s v="10 - FONDO GENERAL"/>
    <s v="(en blanco)"/>
    <s v="99 - MULTIPROVINCIAL"/>
    <n v="4683810"/>
    <n v="5978473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2 - SOBRESUELDOS"/>
    <s v="N"/>
    <s v="00 - N/A"/>
    <s v="10 - FONDO GENERAL"/>
    <s v="(en blanco)"/>
    <s v="99 - MULTIPROVINCIAL"/>
    <n v="13537668"/>
    <n v="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85096"/>
    <n v="285096"/>
    <n v="141214.7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990600"/>
    <n v="5093652.88"/>
    <n v="2833169.4800000004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8264"/>
    <n v="48264"/>
    <n v="23900.93999999999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1 - SERVICIOS BÁSICOS"/>
    <s v="N"/>
    <s v="00 - N/A"/>
    <s v="10 - FONDO GENERAL"/>
    <s v="(en blanco)"/>
    <s v="99 - MULTIPROVINCIAL"/>
    <n v="300000"/>
    <n v="6950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1 - SERVICIOS BÁSICOS"/>
    <s v="N"/>
    <s v="00 - N/A"/>
    <s v="10 - FONDO GENERAL"/>
    <s v="(en blanco)"/>
    <s v="99 - MULTIPROVINCIAL"/>
    <n v="0"/>
    <n v="230500"/>
    <n v="210962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0"/>
    <n v="72688"/>
    <n v="70682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203419"/>
    <n v="651807"/>
    <n v="14071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3 - VIÁTICOS"/>
    <s v="N"/>
    <s v="00 - N/A"/>
    <s v="10 - FONDO GENERAL"/>
    <s v="(en blanco)"/>
    <s v="99 - MULTIPROVINCIAL"/>
    <n v="9660000"/>
    <n v="9660000"/>
    <n v="63854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3 - VIÁTICOS"/>
    <s v="N"/>
    <s v="00 - N/A"/>
    <s v="10 - FONDO GENERAL"/>
    <s v="(en blanco)"/>
    <s v="99 - MULTIPROVINCIAL"/>
    <n v="6120000"/>
    <n v="6120000"/>
    <n v="40800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399490"/>
    <n v="1399490"/>
    <n v="629013.16999999993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6 - SEGUROS"/>
    <s v="N"/>
    <s v="00 - N/A"/>
    <s v="10 - FONDO GENERAL"/>
    <s v="(en blanco)"/>
    <s v="99 - MULTIPROVINCIAL"/>
    <n v="750000"/>
    <n v="750000"/>
    <n v="576705.7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666"/>
    <n v="1503114"/>
    <n v="7316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53900"/>
    <n v="5380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900"/>
    <n v="202875"/>
    <n v="32874.55999999999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5944"/>
    <n v="944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3898"/>
    <n v="53898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28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35600"/>
    <n v="2835600"/>
    <n v="462046.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20000"/>
    <n v="324719764.24000001"/>
    <n v="2550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79678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1096"/>
    <n v="286740"/>
    <n v="278125.0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6000000"/>
    <n v="16000000"/>
    <n v="7199394.769999999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51920"/>
    <n v="92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56738"/>
    <n v="738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6490"/>
    <n v="191755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1744555"/>
    <n v="744555"/>
    <n v="11741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3115410"/>
    <n v="4125646"/>
    <n v="229710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325000"/>
    <n v="404625"/>
    <n v="94985.27999999999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15183"/>
    <n v="489323"/>
    <n v="488543.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0000"/>
    <n v="202000"/>
    <n v="201691.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75723"/>
    <n v="33723"/>
    <n v="914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47200"/>
    <n v="20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7"/>
    <n v="42055.199999999997"/>
    <n v="42055.19999999999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45"/>
    <n v="56400"/>
    <n v="55744.2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696435"/>
    <n v="69643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45312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87320"/>
    <n v="90378.55999999999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901"/>
    <n v="901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0538"/>
    <n v="59686.9"/>
    <n v="58623.9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72798"/>
    <n v="70320"/>
    <n v="26171.83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9069"/>
    <n v="29069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48"/>
    <n v="31860"/>
    <n v="3186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478"/>
    <n v="247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259"/>
    <n v="4259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80000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1840"/>
    <n v="22184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29"/>
    <n v="528.64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41763"/>
    <n v="1129117.04"/>
    <n v="1120266.04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3068"/>
    <n v="184927"/>
    <n v="165958.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60000"/>
    <n v="329166.31"/>
    <n v="408887.6999999999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23289"/>
    <n v="1020351"/>
    <n v="935910.3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74"/>
    <n v="674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13"/>
    <n v="4213"/>
    <n v="1993.61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19830"/>
    <n v="450000"/>
    <n v="170912.9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462884"/>
    <n v="1562258"/>
    <n v="1476839.3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30000"/>
    <n v="230000"/>
    <n v="155389.8299999999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61953"/>
    <n v="1086795.08"/>
    <n v="1023949.7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81"/>
    <n v="581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6197"/>
    <n v="180000"/>
    <n v="11564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101744"/>
    <n v="719543.5"/>
    <n v="704004.46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57401"/>
    <n v="17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8350"/>
    <n v="3835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80432"/>
    <n v="53165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2167"/>
    <n v="80000"/>
    <n v="45199.99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38521172"/>
    <n v="38117590.32"/>
    <n v="239279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500000"/>
    <n v="500000"/>
    <n v="325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3000000"/>
    <n v="3000000"/>
    <n v="2340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1777350"/>
    <n v="1777350"/>
    <n v="2745786.9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1300000"/>
    <n v="1300000"/>
    <n v="514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3800000"/>
    <n v="38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100000"/>
    <n v="100000"/>
    <n v="396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700000"/>
    <n v="700000"/>
    <n v="179280.0999999999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70 - DONACION EXTERNA"/>
    <s v="(en blanco)"/>
    <s v="99 - MULTIPROVINCIAL"/>
    <n v="0"/>
    <n v="910059.89"/>
    <n v="82888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2240000"/>
    <n v="2240000"/>
    <n v="1696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2339834"/>
    <n v="3327582.35"/>
    <n v="3327582.3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1600000"/>
    <n v="1055000"/>
    <n v="1055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2500000"/>
    <n v="25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1282816"/>
    <n v="1243649.33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3 - DIETAS Y GASTOS DE REPRESENTACIÓN"/>
    <s v="N"/>
    <s v="00 - N/A"/>
    <s v="10 - FONDO GENERAL"/>
    <s v="(en blanco)"/>
    <s v="99 - MULTIPROVINCIAL"/>
    <n v="80000"/>
    <n v="80000"/>
    <n v="47615.2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3000000"/>
    <n v="3000000"/>
    <n v="2072721.239999999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3000000"/>
    <n v="3000000"/>
    <n v="2119544.340000000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300000"/>
    <n v="300000"/>
    <n v="275670.85000000009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70 - DONACION EXTERNA"/>
    <s v="(en blanco)"/>
    <s v="99 - MULTIPROVINCIAL"/>
    <n v="0"/>
    <n v="60000"/>
    <n v="42694.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70 - DONACION EXTERNA"/>
    <s v="(en blanco)"/>
    <s v="99 - MULTIPROVINCIAL"/>
    <n v="0"/>
    <n v="60000"/>
    <n v="58850.47999999999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70 - DONACION EXTERNA"/>
    <s v="(en blanco)"/>
    <s v="99 - MULTIPROVINCIAL"/>
    <n v="0"/>
    <n v="10000"/>
    <n v="2792.1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4239900"/>
    <n v="4239900"/>
    <n v="2719989.9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287413"/>
    <n v="287413"/>
    <n v="113369.6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8208"/>
    <n v="8208"/>
    <n v="5003.600000000000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43788"/>
    <n v="43788"/>
    <n v="2964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176000"/>
    <n v="176000"/>
    <n v="1150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8600"/>
    <n v="86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700000"/>
    <n v="750000"/>
    <n v="578822.1599999999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70 - DONACION EXTERNA"/>
    <s v="(en blanco)"/>
    <s v="99 - MULTIPROVINCIAL"/>
    <n v="0"/>
    <n v="973795.19"/>
    <n v="613795.1799999999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3 - VIÁTICOS"/>
    <s v="N"/>
    <s v="00 - N/A"/>
    <s v="10 - FONDO GENERAL"/>
    <s v="(en blanco)"/>
    <s v="99 - MULTIPROVINCIAL"/>
    <n v="1227784"/>
    <n v="777784"/>
    <n v="1455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3 - VIÁTICOS"/>
    <s v="N"/>
    <s v="00 - N/A"/>
    <s v="10 - FONDO GENERAL"/>
    <s v="(en blanco)"/>
    <s v="99 - MULTIPROVINCIAL"/>
    <n v="450000"/>
    <n v="150000"/>
    <n v="35406.38000000000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3 - VIÁTICOS"/>
    <s v="N"/>
    <s v="00 - N/A"/>
    <s v="70 - DONACION EXTERNA"/>
    <s v="(en blanco)"/>
    <s v="99 - MULTIPROVINCIAL"/>
    <n v="0"/>
    <n v="18925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4 - TRANSPORTE Y ALMACENAJE"/>
    <s v="N"/>
    <s v="00 - N/A"/>
    <s v="10 - FONDO GENERAL"/>
    <s v="(en blanco)"/>
    <s v="99 - MULTIPROVINCIAL"/>
    <n v="50000"/>
    <n v="64000"/>
    <n v="469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7024767"/>
    <n v="6976475.29"/>
    <n v="4615380.7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0"/>
    <n v="34291.71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628836"/>
    <n v="428836"/>
    <n v="247163.6100000000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1194800"/>
    <n v="994800"/>
    <n v="557262.330000000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6 - SEGUROS"/>
    <s v="N"/>
    <s v="00 - N/A"/>
    <s v="10 - FONDO GENERAL"/>
    <s v="(en blanco)"/>
    <s v="99 - MULTIPROVINCIAL"/>
    <n v="300000"/>
    <n v="300000"/>
    <n v="338525.8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6 - SEGUROS"/>
    <s v="N"/>
    <s v="00 - N/A"/>
    <s v="10 - FONDO GENERAL"/>
    <s v="(en blanco)"/>
    <s v="99 - MULTIPROVINCIAL"/>
    <n v="3600000"/>
    <n v="3600000"/>
    <n v="2485019.3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9195.74"/>
    <n v="139195.7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7920"/>
    <n v="437920"/>
    <n v="401426.6300000000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"/>
    <n v="1038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826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00"/>
    <n v="49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107523.85999999999"/>
    <n v="110192.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200"/>
    <n v="47406.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3332"/>
    <n v="15245.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39240"/>
    <n v="139240"/>
    <n v="295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75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150000"/>
    <n v="797509.0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10000"/>
    <n v="664818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767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150000"/>
    <n v="1850000"/>
    <n v="501357.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410640"/>
    <n v="410640"/>
    <n v="456040.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100000"/>
    <n v="2388011.9899999998"/>
    <n v="45194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5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130900000"/>
    <n v="1309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88955.25"/>
    <n v="1466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87459.75"/>
    <n v="49914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0"/>
    <n v="47200"/>
    <n v="40013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1525000"/>
    <n v="1612852.3"/>
    <n v="691261.9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2059000"/>
    <n v="1711800"/>
    <n v="1078610.7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70 - DONACION EXTERNA"/>
    <s v="(en blanco)"/>
    <s v="99 - MULTIPROVINCIAL"/>
    <n v="0"/>
    <n v="493254.92"/>
    <n v="7198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459559"/>
    <n v="409559"/>
    <n v="166476.1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0"/>
    <n v="50000"/>
    <n v="37417.80000000000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2 - TEXTILES Y VESTUARIOS"/>
    <s v="N"/>
    <s v="00 - N/A"/>
    <s v="10 - FONDO GENERAL"/>
    <s v="(en blanco)"/>
    <s v="99 - MULTIPROVINCIAL"/>
    <n v="150000"/>
    <n v="44300"/>
    <n v="52590.4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2 - TEXTILES Y VESTUARIOS"/>
    <s v="N"/>
    <s v="00 - N/A"/>
    <s v="10 - FONDO GENERAL"/>
    <s v="(en blanco)"/>
    <s v="99 - MULTIPROVINCIAL"/>
    <n v="100000"/>
    <n v="302590.46000000002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377000"/>
    <n v="227000"/>
    <n v="7817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218000"/>
    <n v="213912"/>
    <n v="309669.7600000000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283000"/>
    <n v="33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194100"/>
    <n v="99800"/>
    <n v="65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50000"/>
    <n v="50000"/>
    <n v="131452.9200000000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500000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5 - CUERO, CAUCHO Y PLÁSTICO"/>
    <s v="N"/>
    <s v="00 - N/A"/>
    <s v="10 - FONDO GENERAL"/>
    <s v="(en blanco)"/>
    <s v="99 - MULTIPROVINCIAL"/>
    <n v="40000"/>
    <n v="44088"/>
    <n v="4495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12600"/>
    <n v="82600"/>
    <n v="85004.8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0"/>
    <n v="885"/>
    <n v="88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400000"/>
    <n v="1400000"/>
    <n v="700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10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204"/>
    <n v="920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30796"/>
    <n v="3079.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1800"/>
    <n v="11800"/>
    <n v="6858.1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50000"/>
    <n v="47409.539999999994"/>
    <n v="85024.900000000009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819900"/>
    <n v="537203.19999999995"/>
    <n v="305978.4000000000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366111.2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0000"/>
    <n v="20000"/>
    <n v="137658.79999999999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95924"/>
    <n v="195924"/>
    <n v="431876.5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85000"/>
    <n v="28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42000"/>
    <n v="41115"/>
    <n v="88269.6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92528"/>
    <n v="42528"/>
    <n v="1062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49488"/>
    <n v="99488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12696.8"/>
    <n v="79855.3200000000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62000"/>
    <n v="162000"/>
    <n v="12915.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64913590"/>
    <n v="64913590"/>
    <n v="44775033.25999999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840000"/>
    <n v="84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19546662"/>
    <n v="19546662"/>
    <n v="13345549.12000000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7008262"/>
    <n v="7008262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270628"/>
    <n v="270628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2 - SOBRESUELDOS"/>
    <s v="N"/>
    <s v="00 - N/A"/>
    <s v="10 - FONDO GENERAL"/>
    <s v="(en blanco)"/>
    <s v="01 - DISTRITO NACIONAL"/>
    <n v="6365883"/>
    <n v="6365883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5458830"/>
    <n v="5458830"/>
    <n v="4120749.3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5464657"/>
    <n v="5464657"/>
    <n v="4126561.849999999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948520"/>
    <n v="948520"/>
    <n v="745728.8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055385"/>
    <n v="1055385"/>
    <n v="489445.52999999997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240638"/>
    <n v="1240638"/>
    <n v="923955.2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05389"/>
    <n v="105389"/>
    <n v="15294.67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7000"/>
    <n v="17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242943"/>
    <n v="242943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4 - TRANSPORTE Y ALMACENAJE"/>
    <s v="N"/>
    <s v="00 - N/A"/>
    <s v="10 - FONDO GENERAL"/>
    <s v="(en blanco)"/>
    <s v="01 - DISTRITO NACIONAL"/>
    <n v="10000"/>
    <n v="10000"/>
    <n v="1377.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6 - SEGUROS"/>
    <s v="N"/>
    <s v="00 - N/A"/>
    <s v="10 - FONDO GENERAL"/>
    <s v="(en blanco)"/>
    <s v="01 - DISTRITO NACIONAL"/>
    <n v="560522"/>
    <n v="560522"/>
    <n v="482706.99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616427"/>
    <n v="1616427"/>
    <n v="240977.4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42010"/>
    <n v="42010"/>
    <n v="21996.17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2573"/>
    <n v="202573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2699182"/>
    <n v="12699182"/>
    <n v="7289133.5899999999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92000"/>
    <n v="92000"/>
    <n v="9959.3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2 - TEXTILES Y VESTUARIOS"/>
    <s v="N"/>
    <s v="00 - N/A"/>
    <s v="10 - FONDO GENERAL"/>
    <s v="(en blanco)"/>
    <s v="01 - DISTRITO NACIONAL"/>
    <n v="760000"/>
    <n v="760000"/>
    <n v="65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2 - TEXTILES Y VESTUARIOS"/>
    <s v="N"/>
    <s v="00 - N/A"/>
    <s v="10 - FONDO GENERAL"/>
    <s v="(en blanco)"/>
    <s v="01 - DISTRITO NACIONAL"/>
    <n v="2450000"/>
    <n v="2450000"/>
    <n v="83650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2 - TEXTILES Y VESTUARIOS"/>
    <s v="N"/>
    <s v="00 - N/A"/>
    <s v="10 - FONDO GENERAL"/>
    <s v="(en blanco)"/>
    <s v="01 - DISTRITO NACIONAL"/>
    <n v="2060000"/>
    <n v="1760000"/>
    <n v="106242.7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50000"/>
    <n v="150000"/>
    <n v="57436.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36691"/>
    <n v="336691"/>
    <n v="95840.9800000000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30580"/>
    <n v="3058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4000"/>
    <n v="14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465261"/>
    <n v="1065261"/>
    <n v="231474.9799999999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450000"/>
    <n v="450000"/>
    <n v="42027.3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819000"/>
    <n v="419000"/>
    <n v="5275.6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50000"/>
    <n v="250000"/>
    <n v="94020.1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60000"/>
    <n v="60000"/>
    <n v="2245.5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00"/>
    <n v="500000"/>
    <n v="26432.4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20000"/>
    <n v="320000"/>
    <n v="4393.7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878227"/>
    <n v="3878227"/>
    <n v="193800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5786400"/>
    <n v="5786400"/>
    <n v="259320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454970"/>
    <n v="454970"/>
    <n v="18500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21520"/>
    <n v="1021520"/>
    <n v="184193.0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00700"/>
    <n v="200700"/>
    <n v="239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783095"/>
    <n v="783095"/>
    <n v="412523.9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85231"/>
    <n v="85231"/>
    <n v="57849.8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51000"/>
    <n v="251000"/>
    <n v="16634.99000000000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300000"/>
    <n v="1100000"/>
    <n v="908601.77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50000"/>
    <n v="550000"/>
    <n v="151856.4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926478"/>
    <n v="926478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34231899"/>
    <n v="17109000"/>
    <n v="956720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282585435"/>
    <n v="297080700"/>
    <n v="1674500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15700000"/>
    <n v="15600000"/>
    <n v="91000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0"/>
    <n v="174816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20925254"/>
    <n v="26033636.800000001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500000"/>
    <n v="500000"/>
    <n v="1350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100000"/>
    <n v="100000"/>
    <n v="56760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2 - SOBRESUELDOS"/>
    <s v="N"/>
    <s v="00 - N/A"/>
    <s v="10 - FONDO GENERAL"/>
    <s v="(en blanco)"/>
    <s v="99 - MULTIPROVINCIAL"/>
    <n v="25819810"/>
    <n v="24513600"/>
    <n v="134408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787206"/>
    <n v="1197630"/>
    <n v="678314.9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7828317"/>
    <n v="18040546.199999999"/>
    <n v="10232896.73999999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16360"/>
    <n v="205308"/>
    <n v="114806.3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5500000"/>
    <n v="5891676"/>
    <n v="3455639.8200000003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1800000"/>
    <n v="1945668"/>
    <n v="975677.23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6115200"/>
    <n v="6115200"/>
    <n v="3190599.8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241920"/>
    <n v="241920"/>
    <n v="7942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36600"/>
    <n v="36600"/>
    <n v="17427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250000"/>
    <n v="300000"/>
    <n v="167859.72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0"/>
    <n v="620300"/>
    <n v="496016.5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3 - VIÁTICOS"/>
    <s v="N"/>
    <s v="00 - N/A"/>
    <s v="10 - FONDO GENERAL"/>
    <s v="(en blanco)"/>
    <s v="99 - MULTIPROVINCIAL"/>
    <n v="5601800"/>
    <n v="6501800"/>
    <n v="45715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3 - VIÁTICOS"/>
    <s v="N"/>
    <s v="00 - N/A"/>
    <s v="10 - FONDO GENERAL"/>
    <s v="(en blanco)"/>
    <s v="99 - MULTIPROVINCIAL"/>
    <n v="400000"/>
    <n v="400000"/>
    <n v="39524.23999999999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4 - TRANSPORTE Y ALMACENAJE"/>
    <s v="N"/>
    <s v="00 - N/A"/>
    <s v="10 - FONDO GENERAL"/>
    <s v="(en blanco)"/>
    <s v="99 - MULTIPROVINCIAL"/>
    <n v="100000"/>
    <n v="330000"/>
    <n v="91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5 - ALQUILERES Y RENTAS"/>
    <s v="N"/>
    <s v="00 - N/A"/>
    <s v="10 - FONDO GENERAL"/>
    <s v="(en blanco)"/>
    <s v="99 - MULTIPROVINCIAL"/>
    <n v="6625000"/>
    <n v="4157956"/>
    <n v="1206506.5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5 - ALQUILERES Y RENTAS"/>
    <s v="N"/>
    <s v="00 - N/A"/>
    <s v="10 - FONDO GENERAL"/>
    <s v="(en blanco)"/>
    <s v="99 - MULTIPROVINCIAL"/>
    <n v="135000"/>
    <n v="135000"/>
    <n v="130234.2400000000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6 - SEGUROS"/>
    <s v="N"/>
    <s v="00 - N/A"/>
    <s v="10 - FONDO GENERAL"/>
    <s v="(en blanco)"/>
    <s v="99 - MULTIPROVINCIAL"/>
    <n v="8012894"/>
    <n v="8700894"/>
    <n v="8699083.230000000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6 - SEGUROS"/>
    <s v="N"/>
    <s v="00 - N/A"/>
    <s v="10 - FONDO GENERAL"/>
    <s v="(en blanco)"/>
    <s v="99 - MULTIPROVINCIAL"/>
    <n v="200000"/>
    <n v="322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55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"/>
    <n v="10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5000"/>
    <n v="724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0"/>
    <n v="3109700"/>
    <n v="16402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2600"/>
    <n v="377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13556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70000"/>
    <n v="17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05000"/>
    <n v="40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785000"/>
    <n v="78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04725"/>
    <n v="128725"/>
    <n v="65313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300000"/>
    <n v="805700"/>
    <n v="803222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36100498"/>
    <n v="50075498"/>
    <n v="15060339.279999997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45000"/>
    <n v="345000"/>
    <n v="221419.9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2 - TEXTILES Y VESTUARIOS"/>
    <s v="N"/>
    <s v="00 - N/A"/>
    <s v="10 - FONDO GENERAL"/>
    <s v="(en blanco)"/>
    <s v="99 - MULTIPROVINCIAL"/>
    <n v="4181450"/>
    <n v="1636588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2 - TEXTILES Y VESTUARIOS"/>
    <s v="N"/>
    <s v="00 - N/A"/>
    <s v="10 - FONDO GENERAL"/>
    <s v="(en blanco)"/>
    <s v="99 - MULTIPROVINCIAL"/>
    <n v="6388932"/>
    <n v="8785426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2 - TEXTILES Y VESTUARIOS"/>
    <s v="N"/>
    <s v="00 - N/A"/>
    <s v="10 - FONDO GENERAL"/>
    <s v="(en blanco)"/>
    <s v="99 - MULTIPROVINCIAL"/>
    <n v="6632123"/>
    <n v="8003903"/>
    <n v="794297.6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150000"/>
    <n v="115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3 - PAPEL, CARTÓN E IMPRESOS"/>
    <s v="N"/>
    <s v="00 - N/A"/>
    <s v="10 - FONDO GENERAL"/>
    <s v="(en blanco)"/>
    <s v="99 - MULTIPROVINCIAL"/>
    <n v="850000"/>
    <n v="850000"/>
    <n v="68807.6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3 - PAPEL, CARTÓN E IMPRESOS"/>
    <s v="N"/>
    <s v="00 - N/A"/>
    <s v="10 - FONDO GENERAL"/>
    <s v="(en blanco)"/>
    <s v="99 - MULTIPROVINCIAL"/>
    <n v="62000"/>
    <n v="62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5 - CUERO, CAUCHO Y PLÁSTICO"/>
    <s v="N"/>
    <s v="00 - N/A"/>
    <s v="10 - FONDO GENERAL"/>
    <s v="(en blanco)"/>
    <s v="99 - MULTIPROVINCIAL"/>
    <n v="3200000"/>
    <n v="2200000"/>
    <n v="1602850.160000000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5 - CUERO, CAUCHO Y PLÁSTICO"/>
    <s v="N"/>
    <s v="00 - N/A"/>
    <s v="10 - FONDO GENERAL"/>
    <s v="(en blanco)"/>
    <s v="99 - MULTIPROVINCIAL"/>
    <n v="85000"/>
    <n v="8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45000"/>
    <n v="4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8260"/>
    <n v="4956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3422"/>
    <n v="3422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34822495"/>
    <n v="39022495"/>
    <n v="18427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150000"/>
    <n v="1150000"/>
    <n v="261385.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50000"/>
    <n v="75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25000"/>
    <n v="2875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3116481"/>
    <n v="1111322.92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7019"/>
    <n v="19401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400000"/>
    <n v="2400000"/>
    <n v="1266286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4814515"/>
    <n v="4814515"/>
    <n v="1686172.8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93000"/>
    <n v="593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"/>
    <n v="2178689.04"/>
    <n v="486802.42999999993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500000"/>
    <n v="1848210"/>
    <n v="1826536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50000"/>
    <n v="20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5000"/>
    <n v="205000"/>
    <n v="6159.6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30000"/>
    <n v="109564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0"/>
    <n v="2489700"/>
    <n v="579336.1800000000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418985"/>
    <n v="192775.96000000002"/>
    <n v="132030.20000000001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1077500"/>
    <n v="11077500"/>
    <n v="5333274.7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00"/>
    <n v="2000000"/>
    <n v="20325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3625461"/>
    <n v="3625461"/>
    <n v="1812730.0799999998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00"/>
    <n v="20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00000"/>
    <n v="100000"/>
    <n v="320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00000"/>
    <n v="100000"/>
    <n v="26395.94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2 - SOBRESUELD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100000"/>
    <n v="1100000"/>
    <n v="650756.0799999999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100000"/>
    <n v="1100000"/>
    <n v="651673.8100000000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600000"/>
    <n v="600000"/>
    <n v="118025.97000000002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1 - SERVICIOS BÁSICOS"/>
    <s v="N"/>
    <s v="00 - N/A"/>
    <s v="10 - FONDO GENERAL"/>
    <s v="(en blanco)"/>
    <s v="01 - DISTRITO NACIONAL"/>
    <n v="375000"/>
    <n v="375000"/>
    <n v="147098.38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1 - SERVICIOS BÁSICOS"/>
    <s v="N"/>
    <s v="00 - N/A"/>
    <s v="10 - FONDO GENERAL"/>
    <s v="(en blanco)"/>
    <s v="01 - DISTRITO NACIONAL"/>
    <n v="150000"/>
    <n v="150000"/>
    <n v="97881.0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6 - SEGUR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2400000"/>
    <n v="2400000"/>
    <n v="1197867.0900000001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0"/>
    <n v="385000"/>
    <n v="265110.59999999998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0"/>
    <n v="215000"/>
    <n v="19965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00000"/>
    <n v="100000"/>
    <n v="29629.8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50000"/>
    <n v="150000"/>
    <n v="122199.9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425000"/>
    <n v="425000"/>
    <n v="2002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800000"/>
    <n v="800000"/>
    <n v="4050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14071.5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21414.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62400000"/>
    <n v="73177147"/>
    <n v="41514234.24000000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666891955"/>
    <n v="691173054.98000002"/>
    <n v="387923004.79999995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23820000"/>
    <n v="25020517.559999999"/>
    <n v="16280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0"/>
    <n v="1080500"/>
    <n v="925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60774330"/>
    <n v="62893963.469999999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0"/>
    <n v="1000000"/>
    <n v="834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700000"/>
    <n v="700000"/>
    <n v="208998.6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4424160"/>
    <n v="5188259.68"/>
    <n v="3007000.900000000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49395241"/>
    <n v="51407289.120000005"/>
    <n v="29762748.870000005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748800"/>
    <n v="878125.79999999993"/>
    <n v="491528.5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12999996"/>
    <n v="12999996"/>
    <n v="7609970.859999999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218494"/>
    <n v="218494"/>
    <n v="59576.60000000000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7560000"/>
    <n v="7560000"/>
    <n v="4773156.839999998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15000000"/>
    <n v="15000000"/>
    <n v="9997739.16000000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540000"/>
    <n v="540000"/>
    <n v="5361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360000"/>
    <n v="360000"/>
    <n v="11041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0"/>
    <n v="463465"/>
    <n v="278037.5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500000"/>
    <n v="2336535"/>
    <n v="932484.6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3 - VIÁTICOS"/>
    <s v="N"/>
    <s v="00 - N/A"/>
    <s v="10 - FONDO GENERAL"/>
    <s v="(en blanco)"/>
    <s v="99 - MULTIPROVINCIAL"/>
    <n v="5700000"/>
    <n v="8965800"/>
    <n v="83787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5 - ALQUILERES Y RENTAS"/>
    <s v="N"/>
    <s v="00 - N/A"/>
    <s v="10 - FONDO GENERAL"/>
    <s v="(en blanco)"/>
    <s v="99 - MULTIPROVINCIAL"/>
    <n v="15480004"/>
    <n v="15480004"/>
    <n v="9043111.089999999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5 - ALQUILERES Y RENTAS"/>
    <s v="N"/>
    <s v="00 - N/A"/>
    <s v="10 - FONDO GENERAL"/>
    <s v="(en blanco)"/>
    <s v="99 - MULTIPROVINCIAL"/>
    <n v="2811820"/>
    <n v="2811820"/>
    <n v="140538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6 - SEGUR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6 - SEGUROS"/>
    <s v="N"/>
    <s v="00 - N/A"/>
    <s v="10 - FONDO GENERAL"/>
    <s v="(en blanco)"/>
    <s v="99 - MULTIPROVINCIAL"/>
    <n v="26608045"/>
    <n v="26608045"/>
    <n v="25994907.6200000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6 - SEGUR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908.86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00"/>
    <n v="31730182.27"/>
    <n v="12530297.4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00000"/>
    <n v="797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1100000"/>
    <n v="546261.4200000000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0"/>
    <n v="234908.86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920000"/>
    <n v="5793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42000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42000000"/>
    <n v="42870418.530000001"/>
    <n v="13113770.19999999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2 - TEXTILES Y VESTUARIOS"/>
    <s v="N"/>
    <s v="00 - N/A"/>
    <s v="10 - FONDO GENERAL"/>
    <s v="(en blanco)"/>
    <s v="99 - MULTIPROVINCIAL"/>
    <n v="0"/>
    <n v="205320"/>
    <n v="20532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2 - TEXTILES Y VESTUARIOS"/>
    <s v="N"/>
    <s v="00 - N/A"/>
    <s v="10 - FONDO GENERAL"/>
    <s v="(en blanco)"/>
    <s v="99 - MULTIPROVINCIAL"/>
    <n v="23000000"/>
    <n v="26121684"/>
    <n v="8792595.949999999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2 - TEXTILES Y VESTUARIOS"/>
    <s v="N"/>
    <s v="00 - N/A"/>
    <s v="10 - FONDO GENERAL"/>
    <s v="(en blanco)"/>
    <s v="99 - MULTIPROVINCIAL"/>
    <n v="18000000"/>
    <n v="10107480"/>
    <n v="4485155.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3000000"/>
    <n v="352475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507760"/>
    <n v="1207760"/>
    <n v="61250.2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0419550"/>
    <n v="14956550"/>
    <n v="3686081.9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3500000"/>
    <n v="464265.35999999987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218941.44999999998"/>
    <n v="218941.45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1070006.58"/>
    <n v="1070006.5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54100.639999999999"/>
    <n v="54100.63999999999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42260.66"/>
    <n v="42698.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84904.599999999991"/>
    <n v="84904.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124478.2"/>
    <n v="124478.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64310"/>
    <n v="6324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66080450"/>
    <n v="86076044.400000006"/>
    <n v="397078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30000000"/>
    <n v="1934716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18298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8300000"/>
    <n v="8300000"/>
    <n v="3498197.320000000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700000"/>
    <n v="1655462.9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000000"/>
    <n v="2300000"/>
    <n v="1016083.8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000000"/>
    <n v="5063703.5600000005"/>
    <n v="4628856.57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39176"/>
    <n v="3917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76056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3761350"/>
    <n v="3378184.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8300000"/>
    <n v="10989658.970000001"/>
    <n v="9227627.08000000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00"/>
    <n v="7964000"/>
    <n v="7817700.390000000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24693"/>
    <n v="124692.9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761504"/>
    <n v="88075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8000000"/>
    <n v="9457146.8099999987"/>
    <n v="6810038.099999999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54893"/>
    <n v="54805.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26880088"/>
    <n v="26842937.560000002"/>
    <n v="16240819.9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4325936"/>
    <n v="4325936"/>
    <n v="1944585.0199999996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3000000"/>
    <n v="3000000"/>
    <n v="122062.4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0"/>
    <n v="37150.44"/>
    <n v="16382.09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2200096"/>
    <n v="2200096"/>
    <n v="1289345.0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2250000"/>
    <n v="2250000"/>
    <n v="1291163.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380035"/>
    <n v="380035"/>
    <n v="234210.0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75000"/>
    <n v="7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1200000"/>
    <n v="1200000"/>
    <n v="747402.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0"/>
    <n v="17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4 - TRANSPORTE Y ALMACENAJE"/>
    <s v="N"/>
    <s v="00 - N/A"/>
    <s v="10 - FONDO GENERAL"/>
    <s v="(en blanco)"/>
    <s v="01 - DISTRITO NACIONAL"/>
    <n v="3500"/>
    <n v="35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4 - TRANSPORTE Y ALMACENAJE"/>
    <s v="N"/>
    <s v="00 - N/A"/>
    <s v="10 - FONDO GENERAL"/>
    <s v="(en blanco)"/>
    <s v="01 - DISTRITO NACIONAL"/>
    <n v="6500"/>
    <n v="65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5 - ALQUILERES Y RENTAS"/>
    <s v="N"/>
    <s v="00 - N/A"/>
    <s v="10 - FONDO GENERAL"/>
    <s v="(en blanco)"/>
    <s v="01 - DISTRITO NACIONAL"/>
    <n v="30175"/>
    <n v="30175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6 - SEGUROS"/>
    <s v="N"/>
    <s v="00 - N/A"/>
    <s v="10 - FONDO GENERAL"/>
    <s v="(en blanco)"/>
    <s v="01 - DISTRITO NACIONAL"/>
    <n v="500000"/>
    <n v="477000"/>
    <n v="474415.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6 - SEGUROS"/>
    <s v="N"/>
    <s v="00 - N/A"/>
    <s v="10 - FONDO GENERAL"/>
    <s v="(en blanco)"/>
    <s v="01 - DISTRITO NACIONAL"/>
    <n v="25000"/>
    <n v="111000"/>
    <n v="106237.4400000000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6 - SEGURO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140000"/>
    <n v="330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22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"/>
    <n v="6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99912"/>
    <n v="807412"/>
    <n v="54811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61500"/>
    <n v="161412.2000000000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35000"/>
    <n v="56800"/>
    <n v="38974.3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182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2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9 - OTRAS CONTRATACIONES DE SERVICIOS"/>
    <s v="N"/>
    <s v="00 - N/A"/>
    <s v="10 - FONDO GENERAL"/>
    <s v="(en blanco)"/>
    <s v="01 - DISTRITO NACIONAL"/>
    <n v="0"/>
    <n v="14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9 - OTRAS CONTRATACIONES DE SERVICIOS"/>
    <s v="N"/>
    <s v="00 - N/A"/>
    <s v="10 - FONDO GENERAL"/>
    <s v="(en blanco)"/>
    <s v="01 - DISTRITO NACIONAL"/>
    <n v="50000"/>
    <n v="3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4000000"/>
    <n v="4000000"/>
    <n v="2279262.740000000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00000"/>
    <n v="50000"/>
    <n v="2048.19999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40000"/>
    <n v="1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40000"/>
    <n v="117000"/>
    <n v="11092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750000"/>
    <n v="947000"/>
    <n v="90028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569000"/>
    <n v="294500"/>
    <n v="285699.2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60000"/>
    <n v="60000"/>
    <n v="62139.5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0"/>
    <n v="4500"/>
    <n v="4579.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0000"/>
    <n v="50000"/>
    <n v="4672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2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4 - PRODUCTOS FARMACÉUTICOS"/>
    <s v="N"/>
    <s v="00 - N/A"/>
    <s v="10 - FONDO GENERAL"/>
    <s v="(en blanco)"/>
    <s v="01 - DISTRITO NACIONAL"/>
    <n v="3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7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500000"/>
    <n v="511000"/>
    <n v="42716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75000"/>
    <n v="13500"/>
    <n v="2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00000"/>
    <n v="20300"/>
    <n v="22410.3099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0"/>
    <n v="4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0"/>
    <n v="292500"/>
    <n v="294887.1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2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0"/>
    <n v="87000"/>
    <n v="78851.6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75000"/>
    <n v="28000"/>
    <n v="19195.09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20000"/>
    <n v="6111.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000"/>
    <n v="7000"/>
    <n v="3027.53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700000"/>
    <n v="700000"/>
    <n v="42000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416000"/>
    <n v="2416000"/>
    <n v="1629424.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420000"/>
    <n v="420000"/>
    <n v="225539.3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50000"/>
    <n v="1652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85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63000"/>
    <n v="67879.16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50000"/>
    <n v="1253000"/>
    <n v="1058460.25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50000"/>
    <n v="25000"/>
    <n v="13598.97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70000"/>
    <n v="110000"/>
    <n v="111985.1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70000"/>
    <n v="154000"/>
    <n v="141761.199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25000"/>
    <n v="2470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31000"/>
    <n v="12012.77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564000"/>
    <n v="552063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685000"/>
    <n v="1332500"/>
    <n v="829813.58999999985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"/>
    <n v="89700"/>
    <n v="80817.03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50000"/>
    <n v="196000"/>
    <n v="16434.09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47000"/>
    <n v="42069.5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1 - REMUNERACIONES"/>
    <s v="N"/>
    <s v="00 - N/A"/>
    <s v="10 - FONDO GENERAL"/>
    <s v="(en blanco)"/>
    <s v="01 - DISTRITO NACIONAL"/>
    <n v="13006391"/>
    <n v="11952248.9"/>
    <n v="6780144.4699999997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1 - REMUNERACIONES"/>
    <s v="N"/>
    <s v="00 - N/A"/>
    <s v="10 - FONDO GENERAL"/>
    <s v="(en blanco)"/>
    <s v="01 - DISTRITO NACIONAL"/>
    <n v="540000"/>
    <n v="1594142.1"/>
    <n v="765272.6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1 - REMUNERACIONES"/>
    <s v="N"/>
    <s v="00 - N/A"/>
    <s v="10 - FONDO GENERAL"/>
    <s v="(en blanco)"/>
    <s v="01 - DISTRITO NACIONAL"/>
    <n v="1129034"/>
    <n v="1129034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979900"/>
    <n v="979900"/>
    <n v="534970.06999999995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979900"/>
    <n v="979900"/>
    <n v="535724.67999999993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74000"/>
    <n v="174000"/>
    <n v="98090.83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1 - SERVICIOS BÁSICOS"/>
    <s v="N"/>
    <s v="00 - N/A"/>
    <s v="10 - FONDO GENERAL"/>
    <s v="(en blanco)"/>
    <s v="01 - DISTRITO NACIONAL"/>
    <n v="583200"/>
    <n v="583200"/>
    <n v="289178.56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1 - SERVICIOS BÁSICOS"/>
    <s v="N"/>
    <s v="00 - N/A"/>
    <s v="10 - FONDO GENERAL"/>
    <s v="(en blanco)"/>
    <s v="01 - DISTRITO NACIONAL"/>
    <n v="100000"/>
    <n v="41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5000"/>
    <n v="26873.32"/>
    <n v="26873.3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80144"/>
    <n v="298689.63999999996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10000"/>
    <n v="10000"/>
    <n v="968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160000"/>
    <n v="16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582443"/>
    <n v="1582443"/>
    <n v="1180839.8199999998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2 - TEXTILES Y VESTUARIOS"/>
    <s v="N"/>
    <s v="00 - N/A"/>
    <s v="10 - FONDO GENERAL"/>
    <s v="(en blanco)"/>
    <s v="01 - DISTRITO NACIONAL"/>
    <n v="5000"/>
    <n v="111683"/>
    <n v="111682.91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62000"/>
    <n v="62000"/>
    <n v="40721.800000000003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00000"/>
    <n v="100000"/>
    <n v="4248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4900"/>
    <n v="49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9000"/>
    <n v="19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1050"/>
    <n v="2105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6750"/>
    <n v="675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1750"/>
    <n v="1175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60000"/>
    <n v="360000"/>
    <n v="21000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80000"/>
    <n v="1080000"/>
    <n v="63000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20000"/>
    <n v="120000"/>
    <n v="59957.59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54000"/>
    <n v="54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873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50000"/>
    <n v="150000"/>
    <n v="89898.3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20000"/>
    <n v="120000"/>
    <n v="60121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35990"/>
    <n v="3599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5000"/>
    <n v="51908.04"/>
    <n v="42371.4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5251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393377"/>
    <n v="393377"/>
    <n v="10738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3629115"/>
    <n v="4345069.8"/>
    <n v="2418172.3200000003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8028000"/>
    <n v="8589000"/>
    <n v="49910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30811943"/>
    <n v="34396922.810000002"/>
    <n v="20295748.100000001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3490395"/>
    <n v="4136516.63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2 - SOBRESUELDOS"/>
    <s v="N"/>
    <s v="00 - N/A"/>
    <s v="10 - FONDO GENERAL"/>
    <s v="(en blanco)"/>
    <s v="99 - MULTIPROVINCIAL"/>
    <n v="1847100"/>
    <n v="1199100"/>
    <n v="8545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215876"/>
    <n v="308065.45"/>
    <n v="174225.38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786168"/>
    <n v="918319.47"/>
    <n v="528832.1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36538"/>
    <n v="52140.84"/>
    <n v="29488.08000000000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1560000"/>
    <n v="1560000"/>
    <n v="692898.95000000007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0"/>
    <n v="24200"/>
    <n v="16309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21600"/>
    <n v="21600"/>
    <n v="13967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2 - PUBLICIDAD, IMPRESIÓN Y ENCUADERNACIÓN"/>
    <s v="N"/>
    <s v="00 - N/A"/>
    <s v="10 - FONDO GENERAL"/>
    <s v="(en blanco)"/>
    <s v="99 - MULTIPROVINCIAL"/>
    <n v="0"/>
    <n v="24050"/>
    <n v="24048.400000000001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3 - VIÁT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6 - SEGUROS"/>
    <s v="N"/>
    <s v="00 - N/A"/>
    <s v="10 - FONDO GENERAL"/>
    <s v="(en blanco)"/>
    <s v="99 - MULTIPROVINCIAL"/>
    <n v="463211"/>
    <n v="639280"/>
    <n v="463211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0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354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8 - OTROS SERVICIOS NO INCLUIDOS EN CONCEPTOS ANTERIORES"/>
    <s v="N"/>
    <s v="00 - N/A"/>
    <s v="10 - FONDO GENERAL"/>
    <s v="(en blanco)"/>
    <s v="99 - MULTIPROVINCIAL"/>
    <n v="59000"/>
    <n v="59000"/>
    <n v="236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9 - OTRAS CONTRATACIONES DE SERVICIOS"/>
    <s v="N"/>
    <s v="00 - N/A"/>
    <s v="10 - FONDO GENERAL"/>
    <s v="(en blanco)"/>
    <s v="99 - MULTIPROVINCIAL"/>
    <n v="500000"/>
    <n v="451750"/>
    <n v="124608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1 - ALIMENTOS Y PRODUCTOS AGROFORESTALES"/>
    <s v="N"/>
    <s v="00 - N/A"/>
    <s v="10 - FONDO GENERAL"/>
    <s v="(en blanco)"/>
    <s v="99 - MULTIPROVINCIAL"/>
    <n v="1600000"/>
    <n v="1406931"/>
    <n v="674756.8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2 - TEXTILES Y VESTUARIOS"/>
    <s v="N"/>
    <s v="00 - N/A"/>
    <s v="10 - FONDO GENERAL"/>
    <s v="(en blanco)"/>
    <s v="99 - MULTIPROVINCIAL"/>
    <n v="200000"/>
    <n v="200000"/>
    <n v="9959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2 - TEXTILES Y VESTUARIOS"/>
    <s v="N"/>
    <s v="00 - N/A"/>
    <s v="10 - FONDO GENERAL"/>
    <s v="(en blanco)"/>
    <s v="99 - MULTIPROVINCIAL"/>
    <n v="1415671"/>
    <n v="375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5070000"/>
    <n v="7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130000"/>
    <n v="130000"/>
    <n v="94911.44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4 - PRODUCTOS FARMACÉUTICOS"/>
    <s v="N"/>
    <s v="00 - N/A"/>
    <s v="10 - FONDO GENERAL"/>
    <s v="(en blanco)"/>
    <s v="99 - MULTIPROVINCIAL"/>
    <n v="17000000"/>
    <n v="17000000"/>
    <n v="8499995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5 - CUERO, CAUCHO Y PLÁSTICO"/>
    <s v="N"/>
    <s v="00 - N/A"/>
    <s v="10 - FONDO GENERAL"/>
    <s v="(en blanco)"/>
    <s v="99 - MULTIPROVINCIAL"/>
    <n v="50000"/>
    <n v="67000"/>
    <n v="66338.16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5 - CUERO, CAUCHO Y PLÁSTICO"/>
    <s v="N"/>
    <s v="00 - N/A"/>
    <s v="10 - FONDO GENERAL"/>
    <s v="(en blanco)"/>
    <s v="99 - MULTIPROVINCIAL"/>
    <n v="0"/>
    <n v="4485"/>
    <n v="4484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5700000"/>
    <n v="28500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6873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1102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420000"/>
    <n v="264235"/>
    <n v="69286.45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214251"/>
    <n v="160951"/>
    <n v="38370.08000000000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38500"/>
    <n v="385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243376"/>
    <n v="243375.07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38000"/>
    <n v="36883.9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0003200"/>
    <n v="10003200"/>
    <n v="49952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4000"/>
    <n v="14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439400"/>
    <n v="1439400"/>
    <n v="88365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950000"/>
    <n v="95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58000"/>
    <n v="301000"/>
    <n v="3010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2 - SOBRESUELDOS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2 - SOBRESUELDOS"/>
    <s v="N"/>
    <s v="00 - N/A"/>
    <s v="10 - FONDO GENERAL"/>
    <s v="(en blanco)"/>
    <s v="01 - DISTRITO NACIONAL"/>
    <n v="15000"/>
    <n v="3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815000"/>
    <n v="815000"/>
    <n v="416810.4999999999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820000"/>
    <n v="820000"/>
    <n v="417398.35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30000"/>
    <n v="130000"/>
    <n v="76425.05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1 - SERVICIOS BÁSICOS"/>
    <s v="N"/>
    <s v="00 - N/A"/>
    <s v="10 - FONDO GENERAL"/>
    <s v="(en blanco)"/>
    <s v="01 - DISTRITO NACIONAL"/>
    <n v="610000"/>
    <n v="605200"/>
    <n v="499772.37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1 - SERVICIOS BÁSICOS"/>
    <s v="N"/>
    <s v="00 - N/A"/>
    <s v="10 - FONDO GENERAL"/>
    <s v="(en blanco)"/>
    <s v="01 - DISTRITO NACIONAL"/>
    <n v="0"/>
    <n v="98100"/>
    <n v="62934.11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1 - SERVICIOS BÁSICOS"/>
    <s v="N"/>
    <s v="00 - N/A"/>
    <s v="10 - FONDO GENERAL"/>
    <s v="(en blanco)"/>
    <s v="01 - DISTRITO NACIONAL"/>
    <n v="200000"/>
    <n v="200000"/>
    <n v="162530.93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6 - SEGUROS"/>
    <s v="N"/>
    <s v="00 - N/A"/>
    <s v="10 - FONDO GENERAL"/>
    <s v="(en blanco)"/>
    <s v="01 - DISTRITO NACIONAL"/>
    <n v="90000"/>
    <n v="9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6 - SEGURO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"/>
    <n v="2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800000"/>
    <n v="1800000"/>
    <n v="1349020.0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2 - TEXTILES Y VESTUARIOS"/>
    <s v="N"/>
    <s v="00 - N/A"/>
    <s v="10 - FONDO GENERAL"/>
    <s v="(en blanco)"/>
    <s v="01 - DISTRITO NACIONAL"/>
    <n v="10000"/>
    <n v="15200"/>
    <n v="1510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2 - TEXTILES Y VESTUARIOS"/>
    <s v="N"/>
    <s v="00 - N/A"/>
    <s v="10 - FONDO GENERAL"/>
    <s v="(en blanco)"/>
    <s v="01 - DISTRITO NACIONAL"/>
    <n v="40500"/>
    <n v="47500"/>
    <n v="46256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2 - TEXTILES Y VESTUARIOS"/>
    <s v="N"/>
    <s v="00 - N/A"/>
    <s v="10 - FONDO GENERAL"/>
    <s v="(en blanco)"/>
    <s v="01 - DISTRITO NACIONAL"/>
    <n v="40000"/>
    <n v="278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60000"/>
    <n v="46700"/>
    <n v="417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840000"/>
    <n v="840000"/>
    <n v="5600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927000"/>
    <n v="927000"/>
    <n v="695248.56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80000"/>
    <n v="80000"/>
    <n v="66769.88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"/>
    <n v="29000"/>
    <n v="28715.3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6000"/>
    <n v="6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30890"/>
    <n v="30890"/>
    <n v="1784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158817929"/>
    <n v="144000000"/>
    <n v="83492649.53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505857623"/>
    <n v="527995552"/>
    <n v="307337557.13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55389630"/>
    <n v="5538963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100000"/>
    <n v="100000"/>
    <n v="20766.04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2 - SOBRESUELDOS"/>
    <s v="N"/>
    <s v="00 - N/A"/>
    <s v="10 - FONDO GENERAL"/>
    <s v="(en blanco)"/>
    <s v="99 - MULTIPROVINCIAL"/>
    <n v="7920000"/>
    <n v="600000"/>
    <n v="6000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1260189"/>
    <n v="11260189"/>
    <n v="5919623.869999999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47191964"/>
    <n v="47191964"/>
    <n v="27748954.55999999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904992"/>
    <n v="1904992"/>
    <n v="1001853.9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10 - FONDO GENERAL"/>
    <s v="(en blanco)"/>
    <s v="99 - MULTIPROVINCIAL"/>
    <n v="1500000"/>
    <n v="1500000"/>
    <n v="628570.9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10 - FONDO GENERAL"/>
    <s v="(en blanco)"/>
    <s v="99 - MULTIPROVINCIAL"/>
    <n v="0"/>
    <n v="212284.79999999999"/>
    <n v="106142.3999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10 - FONDO GENERAL"/>
    <s v="(en blanco)"/>
    <s v="99 - MULTIPROVINCIAL"/>
    <n v="900000"/>
    <n v="1127064"/>
    <n v="52979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500000"/>
    <n v="5000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4 - TRANSPORTE Y ALMACENAJE"/>
    <s v="N"/>
    <s v="00 - N/A"/>
    <s v="10 - FONDO GENERAL"/>
    <s v="(en blanco)"/>
    <s v="99 - MULTIPROVINCIAL"/>
    <n v="0"/>
    <n v="50000"/>
    <n v="13718.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5 - ALQUILERES Y RENTAS"/>
    <s v="N"/>
    <s v="00 - N/A"/>
    <s v="10 - FONDO GENERAL"/>
    <s v="(en blanco)"/>
    <s v="99 - MULTIPROVINCIAL"/>
    <n v="0"/>
    <n v="530878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6 - SEGUROS"/>
    <s v="N"/>
    <s v="00 - N/A"/>
    <s v="10 - FONDO GENERAL"/>
    <s v="(en blanco)"/>
    <s v="99 - MULTIPROVINCIAL"/>
    <n v="0"/>
    <n v="462537.2"/>
    <n v="462537.1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6 - SEGUROS"/>
    <s v="N"/>
    <s v="00 - N/A"/>
    <s v="20 - FONDOS CON DESTINO ESPECÍFICO"/>
    <s v="(en blanco)"/>
    <s v="99 - MULTIPROVINCIAL"/>
    <n v="0"/>
    <n v="4004000"/>
    <n v="3984.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56892.8"/>
    <n v="156892.7999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"/>
    <n v="361553.7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5026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61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50000"/>
    <n v="255127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08088"/>
    <n v="547921.1999999999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66400"/>
    <n v="657000"/>
    <n v="1888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2362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1212000"/>
    <n v="23664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9554"/>
    <n v="5888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4574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264000"/>
    <n v="9204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16800000"/>
    <n v="16800000"/>
    <n v="7016114.560000000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2 - TEXTILES Y VESTUARIOS"/>
    <s v="N"/>
    <s v="00 - N/A"/>
    <s v="10 - FONDO GENERAL"/>
    <s v="(en blanco)"/>
    <s v="99 - MULTIPROVINCIAL"/>
    <n v="800000"/>
    <n v="900000"/>
    <n v="156379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2 - TEXTILES Y VESTUARIOS"/>
    <s v="N"/>
    <s v="00 - N/A"/>
    <s v="10 - FONDO GENERAL"/>
    <s v="(en blanco)"/>
    <s v="99 - MULTIPROVINCIAL"/>
    <n v="700000"/>
    <n v="1546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998191.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3 - PAPEL, CARTÓN E IMPRESOS"/>
    <s v="N"/>
    <s v="00 - N/A"/>
    <s v="10 - FONDO GENERAL"/>
    <s v="(en blanco)"/>
    <s v="99 - MULTIPROVINCIAL"/>
    <n v="2039035"/>
    <n v="2039035"/>
    <n v="79199.3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3 - PAPEL, CARTÓN E IMPRESOS"/>
    <s v="N"/>
    <s v="00 - N/A"/>
    <s v="10 - FONDO GENERAL"/>
    <s v="(en blanco)"/>
    <s v="99 - MULTIPROVINCIAL"/>
    <n v="3193640"/>
    <n v="3193640"/>
    <n v="1258455.600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3 - PAPEL, CARTÓN E IMPRESOS"/>
    <s v="N"/>
    <s v="00 - N/A"/>
    <s v="10 - FONDO GENERAL"/>
    <s v="(en blanco)"/>
    <s v="99 - MULTIPROVINCIAL"/>
    <n v="150000"/>
    <n v="150000"/>
    <n v="90482.4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4 - PRODUCTOS FARMACÉUTICOS"/>
    <s v="N"/>
    <s v="00 - N/A"/>
    <s v="10 - FONDO GENERAL"/>
    <s v="(en blanco)"/>
    <s v="99 - MULTIPROVINCIAL"/>
    <n v="20000000"/>
    <n v="20000000"/>
    <n v="11849673.03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4 - PRODUCTOS FARMACÉUTICOS"/>
    <s v="N"/>
    <s v="00 - N/A"/>
    <s v="20 - FONDOS CON DESTINO ESPECÍFICO"/>
    <s v="(en blanco)"/>
    <s v="99 - MULTIPROVINCIAL"/>
    <n v="0"/>
    <n v="3500"/>
    <n v="3304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234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2009373"/>
    <n v="8566.799999999999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4000"/>
    <n v="193944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21204"/>
    <n v="250677.4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7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77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7000"/>
    <n v="336465.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8400000"/>
    <n v="8400000"/>
    <n v="42000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226977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60000"/>
    <n v="663000"/>
    <n v="226234.4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20000000"/>
    <n v="15968430.4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243107.20000000001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2400"/>
    <n v="40499.9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745.69"/>
    <n v="7725.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6000000"/>
    <n v="5842476.080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9178.03"/>
    <n v="176993.5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75276.68"/>
    <n v="100452.6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5054000"/>
    <n v="5054000"/>
    <n v="1748506.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8000000"/>
    <n v="8000000"/>
    <n v="7465155.120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1600000"/>
    <n v="16770874"/>
    <n v="15349729.96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4000000"/>
    <n v="4000000"/>
    <n v="518017.4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60000"/>
    <n v="160000"/>
    <n v="65022.72000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98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7850"/>
    <n v="7085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149600000"/>
    <n v="87650009.980000004"/>
    <n v="62526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2013751"/>
    <n v="419363.6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249633.6"/>
    <n v="31919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893676.8"/>
    <n v="440446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93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03160"/>
    <n v="92158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9994513"/>
    <n v="38424000"/>
    <n v="223590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547000"/>
    <n v="320200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2 - SOBRESUELDOS"/>
    <s v="N"/>
    <s v="00 - N/A"/>
    <s v="10 - FONDO GENERAL"/>
    <s v="(en blanco)"/>
    <s v="99 - MULTIPROVINCIAL"/>
    <n v="7792800"/>
    <n v="7792800"/>
    <n v="45043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2170044"/>
    <n v="2728104"/>
    <n v="158748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1200000"/>
    <n v="1500000"/>
    <n v="667532.13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20400"/>
    <n v="20400"/>
    <n v="11655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6 - SEGUROS"/>
    <s v="N"/>
    <s v="00 - N/A"/>
    <s v="10 - FONDO GENERAL"/>
    <s v="(en blanco)"/>
    <s v="99 - MULTIPROVINCIAL"/>
    <n v="15000"/>
    <n v="15000"/>
    <n v="13357.72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2000"/>
    <n v="122000"/>
    <n v="55224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29487"/>
    <n v="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98600"/>
    <n v="698600"/>
    <n v="20355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8 - OTROS SERVICIOS NO INCLUIDOS EN CONCEPTOS ANTERIORES"/>
    <s v="N"/>
    <s v="00 - N/A"/>
    <s v="10 - FONDO GENERAL"/>
    <s v="(en blanco)"/>
    <s v="99 - MULTIPROVINCIAL"/>
    <n v="140000"/>
    <n v="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471000"/>
    <n v="476612"/>
    <n v="102405.36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363500"/>
    <n v="251274"/>
    <n v="97460.24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4 - PRODUCTOS FARMACÉUTICOS"/>
    <s v="N"/>
    <s v="00 - N/A"/>
    <s v="10 - FONDO GENERAL"/>
    <s v="(en blanco)"/>
    <s v="99 - MULTIPROVINCIAL"/>
    <n v="19500000"/>
    <n v="19300000"/>
    <n v="9966456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5698400"/>
    <n v="6098400"/>
    <n v="30492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13500"/>
    <n v="14717.9"/>
    <n v="14717.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30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566189"/>
    <n v="466189"/>
    <n v="239718.9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1014000"/>
    <n v="791254.1"/>
    <n v="128497.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570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13200"/>
    <n v="58250"/>
    <n v="11977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321000"/>
    <n v="354748"/>
    <n v="160548.0799999999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41344"/>
    <n v="17702.12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1 - REMUNERACIONES"/>
    <s v="N"/>
    <s v="00 - N/A"/>
    <s v="10 - FONDO GENERAL"/>
    <s v="(en blanco)"/>
    <s v="01 - DISTRITO NACIONAL"/>
    <n v="8760000"/>
    <n v="8760000"/>
    <n v="5165268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1 - REMUNERACIONES"/>
    <s v="N"/>
    <s v="00 - N/A"/>
    <s v="10 - FONDO GENERAL"/>
    <s v="(en blanco)"/>
    <s v="01 - DISTRITO NACIONAL"/>
    <n v="730000"/>
    <n v="73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1 - REMUNERACIONES"/>
    <s v="N"/>
    <s v="00 - N/A"/>
    <s v="10 - FONDO GENERAL"/>
    <s v="(en blanco)"/>
    <s v="01 - DISTRITO NACIONAL"/>
    <n v="369095"/>
    <n v="369095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618000"/>
    <n v="618000"/>
    <n v="366217.52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618000"/>
    <n v="618000"/>
    <n v="366734.06000000006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15000"/>
    <n v="115000"/>
    <n v="67148.51999999999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1 - SERVICIOS BÁSICOS"/>
    <s v="N"/>
    <s v="00 - N/A"/>
    <s v="10 - FONDO GENERAL"/>
    <s v="(en blanco)"/>
    <s v="01 - DISTRITO NACIONAL"/>
    <n v="1650000"/>
    <n v="1650000"/>
    <n v="1542600.8099999998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1 - SERVICIOS BÁSICOS"/>
    <s v="N"/>
    <s v="00 - N/A"/>
    <s v="10 - FONDO GENERAL"/>
    <s v="(en blanco)"/>
    <s v="01 - DISTRITO NACIONAL"/>
    <n v="240000"/>
    <n v="240000"/>
    <n v="125990.57999999996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1 - SERVICIOS BÁSICOS"/>
    <s v="N"/>
    <s v="00 - N/A"/>
    <s v="10 - FONDO GENERAL"/>
    <s v="(en blanco)"/>
    <s v="01 - DISTRITO NACIONAL"/>
    <n v="140000"/>
    <n v="140000"/>
    <n v="55071.869999999995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5 - ALQUILERES Y RENTAS"/>
    <s v="N"/>
    <s v="00 - N/A"/>
    <s v="10 - FONDO GENERAL"/>
    <s v="(en blanco)"/>
    <s v="01 - DISTRITO NACIONAL"/>
    <n v="504000"/>
    <n v="504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6 - SEGUROS"/>
    <s v="N"/>
    <s v="00 - N/A"/>
    <s v="10 - FONDO GENERAL"/>
    <s v="(en blanco)"/>
    <s v="01 - DISTRITO NACIONAL"/>
    <n v="40000"/>
    <n v="40000"/>
    <n v="15940.14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920000"/>
    <n v="1920000"/>
    <n v="1538165.79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2 - TEXTILES Y VESTUARIOS"/>
    <s v="N"/>
    <s v="00 - N/A"/>
    <s v="10 - FONDO GENERAL"/>
    <s v="(en blanco)"/>
    <s v="01 - DISTRITO NACIONAL"/>
    <n v="150000"/>
    <n v="3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2 - TEXTILES Y VESTUARIOS"/>
    <s v="N"/>
    <s v="00 - N/A"/>
    <s v="10 - FONDO GENERAL"/>
    <s v="(en blanco)"/>
    <s v="01 - DISTRITO NACIONAL"/>
    <n v="100000"/>
    <n v="35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0"/>
    <n v="60000"/>
    <n v="59799.870000000017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20000"/>
    <n v="4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5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600000"/>
    <n v="600000"/>
    <n v="407387.5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440000"/>
    <n v="1440000"/>
    <n v="948226.4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0"/>
    <n v="100000"/>
    <n v="99894.2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0"/>
    <n v="77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15000"/>
    <n v="1160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5000000"/>
    <n v="15000000"/>
    <n v="10511054.08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250000"/>
    <n v="125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423000"/>
    <n v="413305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0"/>
    <n v="9695"/>
    <n v="9690.8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008559"/>
    <n v="1008559"/>
    <n v="745233.7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009660"/>
    <n v="1009660"/>
    <n v="746284.8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86463"/>
    <n v="186463"/>
    <n v="135065.81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360000"/>
    <n v="360000"/>
    <n v="205665.1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300000"/>
    <n v="300000"/>
    <n v="114600.2399999999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192000"/>
    <n v="192000"/>
    <n v="184181.98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45000"/>
    <n v="45000"/>
    <n v="25119.27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6 - SEGUROS"/>
    <s v="N"/>
    <s v="00 - N/A"/>
    <s v="10 - FONDO GENERAL"/>
    <s v="(en blanco)"/>
    <s v="01 - DISTRITO NACIONAL"/>
    <n v="263000"/>
    <n v="263000"/>
    <n v="179813.95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75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25000"/>
    <n v="24119.200000000001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3000000"/>
    <n v="3000000"/>
    <n v="193909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75000"/>
    <n v="75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55000"/>
    <n v="55000"/>
    <n v="3540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70000"/>
    <n v="7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300000"/>
    <n v="299180"/>
    <n v="22999.9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70000"/>
    <n v="635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"/>
    <n v="3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65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0000"/>
    <n v="48750"/>
    <n v="23105.86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1725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0000"/>
    <n v="1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17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983200"/>
    <n v="1800200"/>
    <n v="135000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20000"/>
    <n v="50255.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3000"/>
    <n v="70488.06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50000"/>
    <n v="29019.57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60000"/>
    <n v="23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5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70000"/>
    <n v="70000"/>
    <n v="114642.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90795"/>
    <n v="9042.51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70732.14999999999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9205"/>
    <n v="42000.0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"/>
    <n v="40620"/>
    <n v="1155.119999999999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2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0"/>
    <n v="1983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17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42354291"/>
    <n v="14961466.210000001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4639146405"/>
    <n v="4636373543.0699987"/>
    <n v="2993134368.34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660531600"/>
    <n v="725017704"/>
    <n v="4471599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72400000"/>
    <n v="72400000"/>
    <n v="482640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56602140"/>
    <n v="56602140"/>
    <n v="341805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438554035"/>
    <n v="486020027.70999998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91384722"/>
    <n v="91384722"/>
    <n v="5560977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9198000"/>
    <n v="9198000"/>
    <n v="718343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18676344"/>
    <n v="320604536.18000001"/>
    <n v="242115517.7999999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53936687"/>
    <n v="54263038.850000001"/>
    <n v="40977610.23000000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315950"/>
    <n v="315950"/>
    <n v="325119.0300000000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9385000"/>
    <n v="19385000"/>
    <n v="7745936.860000000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5729952"/>
    <n v="5729952"/>
    <n v="1756897.5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70985185"/>
    <n v="74139645"/>
    <n v="42905170.78999999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400000"/>
    <n v="1400000"/>
    <n v="386265.599999999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63786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85320.67999999993"/>
    <n v="753795.9099999999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24400000"/>
    <n v="24400000"/>
    <n v="16266164.8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0"/>
    <n v="856600"/>
    <n v="742342.2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0"/>
    <n v="4500000"/>
    <n v="2698818.0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0"/>
    <n v="1300000"/>
    <n v="900906.7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1076000"/>
    <n v="107592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51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1085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466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63720"/>
    <n v="6372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219800"/>
    <n v="2198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9353470"/>
    <n v="9355470"/>
    <n v="10908293.96000000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1553470"/>
    <n v="2761385"/>
    <n v="678344.6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2859715.2"/>
    <n v="2859715.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8000"/>
    <n v="25228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6000000"/>
    <n v="88981461.049999997"/>
    <n v="3287905.849999999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1500000"/>
    <n v="1013044.7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4017114"/>
    <n v="1541855.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613045"/>
    <n v="2228923.3199999998"/>
    <n v="1089627.7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1695971.5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71100"/>
    <n v="1711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877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65000"/>
    <n v="4375714.95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00"/>
    <n v="2028061.910000000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82900"/>
    <n v="1829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877000"/>
    <n v="877000"/>
    <n v="52760.16000000000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"/>
    <n v="11941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19416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00514566"/>
    <n v="238083066"/>
    <n v="158657396.69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0"/>
    <n v="3507273"/>
    <n v="1753263.6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400000"/>
    <n v="900000"/>
    <n v="82499.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2780000"/>
    <n v="166025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32214"/>
    <n v="3221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000000"/>
    <n v="246065.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7002377.640000001"/>
    <n v="12816394.1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9172460"/>
    <n v="17239611.5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3805600"/>
    <n v="10702269.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5664"/>
    <n v="566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84120.68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87001.67"/>
    <n v="2923277.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3200000"/>
    <n v="2671819.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1500000"/>
    <n v="1159403.2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1200000"/>
    <n v="622887.1899999999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400000"/>
    <n v="25606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612943.32999999996"/>
    <n v="603495.0699999999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252048"/>
    <n v="25204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19475"/>
    <n v="1005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46350"/>
    <n v="74635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6000000"/>
    <n v="2619360.969999999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500000"/>
    <n v="7375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00000"/>
    <n v="7499.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1958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52799.82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47200.18"/>
    <n v="347200.1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800000"/>
    <n v="208272.3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700000"/>
    <n v="1352917.8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50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10599.9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6957.599999999999"/>
    <n v="36957.599999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1533.599999999999"/>
    <n v="61533.599999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115.15"/>
    <n v="2115.1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3343472"/>
    <n v="176277162"/>
    <n v="70723548.05000001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20202145"/>
    <n v="120202145"/>
    <n v="111844393.4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500000"/>
    <n v="6000000"/>
    <n v="2999942.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000000"/>
    <n v="11400000"/>
    <n v="7365950.160000001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800000"/>
    <n v="70729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50000"/>
    <n v="356803.3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6500000"/>
    <n v="2390100.1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800000"/>
    <n v="672718.8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991.3"/>
    <n v="2991.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65.6"/>
    <n v="2265.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8010.75"/>
    <n v="38010.7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5000"/>
    <n v="47123.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"/>
    <n v="63927.71999999999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500000"/>
    <n v="4128325"/>
    <n v="2550532.820000000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00"/>
    <n v="4515000"/>
    <n v="3891518.6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684060"/>
    <n v="1078245.7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8214500"/>
    <n v="3460500"/>
    <n v="923013.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443016"/>
    <n v="9243016"/>
    <n v="8210786.639999999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3233841"/>
    <n v="14180008"/>
    <n v="7907558.4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75000"/>
    <n v="3675000"/>
    <n v="1814206.4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27400"/>
    <n v="1568037.3000000007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298370"/>
    <n v="4093370"/>
    <n v="3878719.6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8698341"/>
    <n v="3200000"/>
    <n v="1119446.599999999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3000"/>
    <n v="5622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2913.2"/>
    <n v="92913.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3305"/>
    <n v="2330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49808.42"/>
    <n v="1147276.9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274600"/>
    <n v="2320435.20000000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686.27"/>
    <n v="2686.2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180"/>
    <n v="118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619828.71"/>
    <n v="35754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254897.77"/>
    <n v="1217727.77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1 - REMUNERACIONES Y CONTRIBUCIONES"/>
    <s v="2.1.1 - REMUNERACIONES"/>
    <s v="N"/>
    <s v="00 - N/A"/>
    <s v="10 - FONDO GENERAL"/>
    <s v="(en blanco)"/>
    <s v="99 - MULTIPROVINCIAL"/>
    <n v="245722404"/>
    <n v="294623772.72000003"/>
    <n v="197171045.59000003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1 - REMUNERACIONES Y CONTRIBUCIONES"/>
    <s v="2.1.1 - REMUNERACIONES"/>
    <s v="N"/>
    <s v="00 - N/A"/>
    <s v="10 - FONDO GENERAL"/>
    <s v="(en blanco)"/>
    <s v="99 - MULTIPROVINCIAL"/>
    <n v="34063200"/>
    <n v="34063200"/>
    <n v="220092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1 - REMUNERACIONES Y CONTRIBUCIONES"/>
    <s v="2.1.2 - SOBRESUELDOS"/>
    <s v="N"/>
    <s v="00 - N/A"/>
    <s v="10 - FONDO GENERAL"/>
    <s v="(en blanco)"/>
    <s v="99 - MULTIPROVINCIAL"/>
    <n v="5689992"/>
    <n v="5689992"/>
    <n v="2880370.75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5609200"/>
    <n v="5609200"/>
    <n v="30950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2 - TEXTILES Y VESTUARIOS"/>
    <s v="N"/>
    <s v="00 - N/A"/>
    <s v="10 - FONDO GENERAL"/>
    <s v="(en blanco)"/>
    <s v="99 - MULTIPROVINCIAL"/>
    <n v="0"/>
    <n v="100000"/>
    <n v="99993.2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3 - PAPEL, CARTÓN E IMPRES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4 - PRODUCTOS FARMACÉUTICOS"/>
    <s v="N"/>
    <s v="00 - N/A"/>
    <s v="10 - FONDO GENERAL"/>
    <s v="(en blanco)"/>
    <s v="99 - MULTIPROVINCIAL"/>
    <n v="0"/>
    <n v="8790066"/>
    <n v="4925591.7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0"/>
    <n v="25001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20000"/>
    <n v="120000"/>
    <n v="1200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12000"/>
    <n v="112000"/>
    <n v="1120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6275"/>
    <n v="196970"/>
    <n v="45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582463"/>
    <n v="552463"/>
    <n v="245269.52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"/>
    <n v="6289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0"/>
    <n v="18046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95595"/>
    <n v="295595"/>
    <n v="25783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6724116"/>
    <n v="5701400"/>
    <n v="3040517.54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0"/>
    <n v="54018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1 - REMUNERACIONES"/>
    <s v="N"/>
    <s v="00 - N/A"/>
    <s v="10 - FONDO GENERAL"/>
    <s v="(en blanco)"/>
    <s v="99 - MULTIPROVINCIAL"/>
    <n v="201630140"/>
    <n v="299766625.31999999"/>
    <n v="198668020.57000002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1 - REMUNERACIONES"/>
    <s v="N"/>
    <s v="00 - N/A"/>
    <s v="10 - FONDO GENERAL"/>
    <s v="(en blanco)"/>
    <s v="99 - MULTIPROVINCIAL"/>
    <n v="40308000"/>
    <n v="40308000"/>
    <n v="26317600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2 - SOBRESUELDOS"/>
    <s v="N"/>
    <s v="00 - N/A"/>
    <s v="10 - FONDO GENERAL"/>
    <s v="(en blanco)"/>
    <s v="99 - MULTIPROVINCIAL"/>
    <n v="3450276"/>
    <n v="3450276"/>
    <n v="2438458.75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2 - SOBRESUELDOS"/>
    <s v="N"/>
    <s v="00 - N/A"/>
    <s v="10 - FONDO GENERAL"/>
    <s v="(en blanco)"/>
    <s v="99 - MULTIPROVINCIAL"/>
    <n v="12000000"/>
    <n v="12000000"/>
    <n v="8300000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5574280"/>
    <n v="5574280"/>
    <n v="1416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74418605"/>
    <n v="1223481.3599999994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2857206030"/>
    <n v="3407521727.5100002"/>
    <n v="2339690620.69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423078000"/>
    <n v="423078000"/>
    <n v="2911048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158083260"/>
    <n v="158083260"/>
    <n v="10967012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1135781185"/>
    <n v="1138370424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8787160078"/>
    <n v="8797068921.5799999"/>
    <n v="5778125676.350000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274786406"/>
    <n v="1532058599"/>
    <n v="88853966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44000000"/>
    <n v="168500000"/>
    <n v="120500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01 - DISTRITO NACIONAL"/>
    <n v="1776"/>
    <n v="1776"/>
    <n v="118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01 - DISTRITO NACIONAL"/>
    <n v="33992587"/>
    <n v="33992587"/>
    <n v="24285505.80000000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01 - DISTRITO NACIONAL"/>
    <n v="114666600"/>
    <n v="114666600"/>
    <n v="100056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1776"/>
    <n v="1776"/>
    <n v="118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239333541"/>
    <n v="239333541"/>
    <n v="170774736.68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311848560"/>
    <n v="311848560"/>
    <n v="25481585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01 - DISTRITO NACIONAL"/>
    <n v="167795386"/>
    <n v="170751454.87"/>
    <n v="173401358.7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01 - DISTRITO NACIONAL"/>
    <n v="37909115"/>
    <n v="38773340.769999996"/>
    <n v="29284770.11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21703027"/>
    <n v="621703027"/>
    <n v="410113055.4900000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05213297"/>
    <n v="105213297"/>
    <n v="69394285.640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36000000"/>
    <n v="33448523.759999998"/>
    <n v="18786648.80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0"/>
    <n v="2551476.2400000002"/>
    <n v="1700984.16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609932"/>
    <n v="609932"/>
    <n v="1485030.2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154987331"/>
    <n v="154987331"/>
    <n v="84247481.99000003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1152000"/>
    <n v="1152000"/>
    <n v="41896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3800"/>
    <n v="138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416000"/>
    <n v="34621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3446199"/>
    <n v="3452399"/>
    <n v="1937998.0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3 - VIÁTICOS"/>
    <s v="N"/>
    <s v="00 - N/A"/>
    <s v="10 - FONDO GENERAL"/>
    <s v="(en blanco)"/>
    <s v="01 - DISTRITO NACIONAL"/>
    <n v="18135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3 - VIÁTICOS"/>
    <s v="N"/>
    <s v="00 - N/A"/>
    <s v="10 - FONDO GENERAL"/>
    <s v="(en blanco)"/>
    <s v="01 - DISTRITO NACIONAL"/>
    <n v="36000000"/>
    <n v="36018744"/>
    <n v="24006828.44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3 - VIÁTICOS"/>
    <s v="N"/>
    <s v="00 - N/A"/>
    <s v="20 - FONDOS CON DESTINO ESPECÍFICO"/>
    <s v="(en blanco)"/>
    <s v="01 - DISTRITO NACIONAL"/>
    <n v="0"/>
    <n v="743875"/>
    <n v="35887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2800000"/>
    <n v="5693430"/>
    <n v="5692135.62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4 - TRANSPORTE Y ALMACENAJE"/>
    <s v="N"/>
    <s v="00 - N/A"/>
    <s v="20 - FONDOS CON DESTINO ESPECÍFICO"/>
    <s v="(en blanco)"/>
    <s v="01 - DISTRITO NACIONAL"/>
    <n v="0"/>
    <n v="283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5 - ALQUILERES Y RENTAS"/>
    <s v="N"/>
    <s v="00 - N/A"/>
    <s v="10 - FONDO GENERAL"/>
    <s v="(en blanco)"/>
    <s v="01 - DISTRITO NACIONAL"/>
    <n v="2152320"/>
    <n v="2627663.3199999998"/>
    <n v="143299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6 - SEGUROS"/>
    <s v="N"/>
    <s v="00 - N/A"/>
    <s v="10 - FONDO GENERAL"/>
    <s v="(en blanco)"/>
    <s v="01 - DISTRITO NACIONAL"/>
    <n v="10000000"/>
    <n v="10000000"/>
    <n v="591577.5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0"/>
    <n v="335570"/>
    <n v="331142.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6 - SEGUROS"/>
    <s v="N"/>
    <s v="00 - N/A"/>
    <s v="20 - FONDOS CON DESTINO ESPECÍFICO"/>
    <s v="(en blanco)"/>
    <s v="01 - DISTRITO NACIONAL"/>
    <n v="0"/>
    <n v="11224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664000"/>
    <n v="6018000"/>
    <n v="35105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00002"/>
    <n v="3084002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250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01 - DISTRITO NACIONAL"/>
    <n v="0"/>
    <n v="950002"/>
    <n v="950000.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01 - DISTRITO NACIONAL"/>
    <n v="1117749"/>
    <n v="1055652.8"/>
    <n v="93145.7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01 - DISTRITO NACIONAL"/>
    <n v="319707120"/>
    <n v="319707120"/>
    <n v="22222670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78005720"/>
    <n v="197719720"/>
    <n v="12634257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0"/>
    <n v="116000"/>
    <n v="115000.0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7500000"/>
    <n v="5500000"/>
    <n v="322187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01 - DISTRITO NACIONAL"/>
    <n v="0"/>
    <n v="2081119"/>
    <n v="2076623.000000000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01 - DISTRITO NACIONAL"/>
    <n v="0"/>
    <n v="57000"/>
    <n v="56639.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3005000"/>
    <n v="401082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7469950"/>
    <n v="70088492.680000007"/>
    <n v="36555275.03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16525418"/>
    <n v="76554511.329999998"/>
    <n v="106452397.06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19692015"/>
    <n v="33482013"/>
    <n v="28501030.87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01 - DISTRITO NACIONAL"/>
    <n v="0"/>
    <n v="965000"/>
    <n v="96217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7500000"/>
    <n v="5500000"/>
    <n v="296303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90000"/>
    <n v="2740000"/>
    <n v="3838689.85999999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00000"/>
    <n v="4137000"/>
    <n v="514598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4 - PRODUCTOS FARMACÉUTICOS"/>
    <s v="N"/>
    <s v="00 - N/A"/>
    <s v="10 - FONDO GENERAL"/>
    <s v="(en blanco)"/>
    <s v="99 - MULTIPROVINCIAL"/>
    <n v="2500000"/>
    <n v="650000"/>
    <n v="683437.8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4 - PRODUCTOS FARMACÉUTICOS"/>
    <s v="N"/>
    <s v="00 - N/A"/>
    <s v="10 - FONDO GENERAL"/>
    <s v="(en blanco)"/>
    <s v="99 - MULTIPROVINCIAL"/>
    <n v="2075000"/>
    <n v="75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500000"/>
    <n v="5040670.9000000004"/>
    <n v="5482462.89999999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850000"/>
    <n v="318317.07999999996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6000000"/>
    <n v="2513229.7199999997"/>
    <n v="2381546.79999999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240500"/>
    <n v="2405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400000"/>
    <n v="140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110000"/>
    <n v="111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1337599.8600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659000"/>
    <n v="3158010"/>
    <n v="2067277.520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364500"/>
    <n v="3219500"/>
    <n v="5357469.6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010000"/>
    <n v="301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45000"/>
    <n v="26756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01 - DISTRITO NACIONAL"/>
    <n v="0"/>
    <n v="10000"/>
    <n v="354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01 - DISTRITO NACIONAL"/>
    <n v="0"/>
    <n v="2239451.2000000002"/>
    <n v="1065318.15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01 - DISTRITO NACIONAL"/>
    <n v="0"/>
    <n v="8616"/>
    <n v="8304.8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18063354"/>
    <n v="30443354"/>
    <n v="83352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21932186"/>
    <n v="12425570"/>
    <n v="1228974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10982400"/>
    <n v="10982400"/>
    <n v="6353240.360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4466319"/>
    <n v="64755719.5"/>
    <n v="20525416.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8068007"/>
    <n v="37574623"/>
    <n v="45267129.29999999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30599.5"/>
    <n v="1679957.48999999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5500000"/>
    <n v="8215086.33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0000"/>
    <n v="770356.7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500000"/>
    <n v="3500000"/>
    <n v="472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800000"/>
    <n v="9574847"/>
    <n v="10650596.21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500000"/>
    <n v="2500000"/>
    <n v="805886.309999999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938100"/>
    <n v="9381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1032998"/>
    <n v="1024694.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8500000"/>
    <n v="5180000"/>
    <n v="4582897.8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500000"/>
    <n v="11683694.220000001"/>
    <n v="9127527.649999998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948300"/>
    <n v="1932300"/>
    <n v="542427.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3876300"/>
    <n v="3894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500000"/>
    <n v="3790308.4699999997"/>
    <n v="17577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00000"/>
    <n v="7350414.1600000001"/>
    <n v="5284578.4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424000"/>
    <n v="10997700"/>
    <n v="7659716.81999999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193356.1200000001"/>
    <n v="2426378.3700000006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200500"/>
    <n v="128537946.66999996"/>
    <n v="123762816.50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2966000"/>
    <n v="5519526.820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20536333"/>
    <n v="3491496.120000001"/>
    <n v="5959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3010060.18"/>
    <n v="2489377.3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937914"/>
    <n v="1187920.62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301292.5"/>
    <n v="2220275.3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48000"/>
    <n v="166370.0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307185"/>
    <n v="1200217.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0000"/>
    <n v="2001.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0000"/>
    <n v="991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58000000"/>
    <n v="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6122188298"/>
    <n v="6092838287.3999996"/>
    <n v="4058697623.949999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067988578"/>
    <n v="1226228000"/>
    <n v="688867109.5599999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72000000"/>
    <n v="72000000"/>
    <n v="48000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17841100"/>
    <n v="127071100"/>
    <n v="92019665.54000002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535252239"/>
    <n v="598496581.50999999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2700000"/>
    <n v="2700000"/>
    <n v="1800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99462384"/>
    <n v="99537384"/>
    <n v="66062493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264000000"/>
    <n v="264000000"/>
    <n v="189467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79672214"/>
    <n v="437149531.09000003"/>
    <n v="294286043.8800000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4260459"/>
    <n v="73910615"/>
    <n v="49806126.77999999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6200000"/>
    <n v="19200000"/>
    <n v="10002485.83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80000000"/>
    <n v="216000000"/>
    <n v="113027892.6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49215434"/>
    <n v="1815434"/>
    <n v="2136357.61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354943313"/>
    <n v="345295313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428000"/>
    <n v="42716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26630.8"/>
    <n v="221320.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3120000"/>
    <n v="24980166"/>
    <n v="17317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37608741"/>
    <n v="37608741"/>
    <n v="24402738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6000000"/>
    <n v="9999000"/>
    <n v="7438525.79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1920000"/>
    <n v="1920000"/>
    <n v="506391.100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600000"/>
    <n v="600000.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154324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592500"/>
    <n v="104925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195000000"/>
    <n v="195000000"/>
    <n v="194999998.78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100000000"/>
    <n v="178599790"/>
    <n v="131210743.8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1500"/>
    <n v="91499.99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"/>
    <n v="85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"/>
    <n v="45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"/>
    <n v="21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.01"/>
    <n v="110300.3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76000"/>
    <n v="7298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4585"/>
    <n v="25458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25968.5"/>
    <n v="1017378.0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85931.8"/>
    <n v="1585365.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4205"/>
    <n v="2814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85978.3"/>
    <n v="303637.59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50000"/>
    <n v="212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96200"/>
    <n v="20072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97204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1186120"/>
    <n v="500000.4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589253.6"/>
    <n v="513913.59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37960000"/>
    <n v="237960000"/>
    <n v="138588426.49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640000"/>
    <n v="5640000"/>
    <n v="3290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700000"/>
    <n v="850000"/>
    <n v="217599.9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00000"/>
    <n v="800000"/>
    <n v="397617.1900000000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4413598.03"/>
    <n v="3322290.9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750000"/>
    <n v="750000"/>
    <n v="288815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0"/>
    <n v="3000000"/>
    <n v="1728868.74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0"/>
    <n v="6644400"/>
    <n v="4931126.6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2000000"/>
    <n v="2000000"/>
    <n v="2294669.2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3066.29"/>
    <n v="446060.9999999998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366228.17"/>
    <n v="11452797.13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3751382.439999998"/>
    <n v="20435801.16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23332459.77"/>
    <n v="11754525.15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0"/>
    <n v="1500000"/>
    <n v="8118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0"/>
    <n v="1500000"/>
    <n v="805085.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400000"/>
    <n v="400000"/>
    <n v="756764.0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068691.8700000001"/>
    <n v="6106576.349999999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834266.04"/>
    <n v="1661422.4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2744"/>
    <n v="1274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4 - PRODUCTOS FARMACÉUTIC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52302"/>
    <n v="2556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500000"/>
    <n v="1500000"/>
    <n v="533128.6700000000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"/>
    <n v="10000"/>
    <n v="767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"/>
    <n v="837540"/>
    <n v="834791.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7824983.75"/>
    <n v="6672425.909999999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9050.23"/>
    <n v="82475.2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874625.38"/>
    <n v="865764.7599999998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00000"/>
    <n v="410000"/>
    <n v="1254.610000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4484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800000"/>
    <n v="800000"/>
    <n v="109126.3999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91967.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500000"/>
    <n v="624000"/>
    <n v="259486.0700000000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800000"/>
    <n v="65806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4512.8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34423.2400000002"/>
    <n v="2870437.219999999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290448.7"/>
    <n v="2823438.829999999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73041.54"/>
    <n v="471077.4299999999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03728.02"/>
    <n v="4537430.6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47655.88"/>
    <n v="1622220.209999999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777582.600000001"/>
    <n v="13516881.12999999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470"/>
    <n v="13381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54583.3"/>
    <n v="1312667.339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239906.3899999999"/>
    <n v="682609.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42957.5"/>
    <n v="181047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16669405"/>
    <n v="133269405"/>
    <n v="63541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9981164"/>
    <n v="29981164"/>
    <n v="185859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2657807.31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400000"/>
    <n v="2400000"/>
    <n v="533832.8000000000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4000000"/>
    <n v="64000000"/>
    <n v="52185508.21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3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2300000"/>
    <n v="1125758.2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800000"/>
    <n v="181154.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1117.95"/>
    <n v="116527.9099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88212.57"/>
    <n v="22809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6900297.09"/>
    <n v="23678614.17000000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1"/>
    <n v="189242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342203.2999999998"/>
    <n v="2067540.8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800000"/>
    <n v="1800000"/>
    <n v="851979.139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0"/>
    <n v="3000000"/>
    <n v="209833.47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3084068.7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1181710.370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700000"/>
    <n v="457432.470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7400000"/>
    <n v="339834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81833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700000"/>
    <n v="2700000"/>
    <n v="2840377.5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933062.53"/>
    <n v="4861134.439999999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566366.5999999996"/>
    <n v="9355190.740000000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584.1999999999998"/>
    <n v="26413.8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25888.3"/>
    <n v="125516.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78210.8"/>
    <n v="10348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2383120.43"/>
    <n v="22246735.12000000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8366984.280000001"/>
    <n v="15981254.4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041240.5999999996"/>
    <n v="7438394.599999999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657998900"/>
    <n v="116970157.38"/>
    <n v="150182.7300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354943312"/>
    <n v="249731042.23000002"/>
    <n v="17600542.60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141177.63"/>
    <n v="5009029.6800000016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51800000"/>
    <n v="518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89172539"/>
    <n v="90823139"/>
    <n v="53383577.430000007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912514307"/>
    <n v="910204707"/>
    <n v="479869051.40999997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134400000"/>
    <n v="154900000"/>
    <n v="10010000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91660000"/>
    <n v="81160000"/>
    <n v="34569943.289999999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68950000"/>
    <n v="6895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95559128"/>
    <n v="95678128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592800"/>
    <n v="5928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404112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2 - SOBRESUELDOS"/>
    <s v="N"/>
    <s v="00 - N/A"/>
    <s v="10 - FONDO GENERAL"/>
    <s v="(en blanco)"/>
    <s v="99 - MULTIPROVINCIAL"/>
    <n v="0"/>
    <n v="194400000"/>
    <n v="12450000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2 - SOBRESUELDOS"/>
    <s v="N"/>
    <s v="00 - N/A"/>
    <s v="10 - FONDO GENERAL"/>
    <s v="(en blanco)"/>
    <s v="99 - MULTIPROVINCIAL"/>
    <n v="27115695"/>
    <n v="27115695"/>
    <n v="15001658.5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2 - SOBRESUELDOS"/>
    <s v="N"/>
    <s v="00 - N/A"/>
    <s v="10 - FONDO GENERAL"/>
    <s v="(en blanco)"/>
    <s v="99 - MULTIPROVINCIAL"/>
    <n v="9600000"/>
    <n v="30140000"/>
    <n v="317650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2553566"/>
    <n v="12553566"/>
    <n v="6235906.2499999991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177039"/>
    <n v="2177039"/>
    <n v="1053301.57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3456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2432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34315514"/>
    <n v="34315514"/>
    <n v="20057956.790000003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24780780"/>
    <n v="29680780"/>
    <n v="20627187.96999999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78000000"/>
    <n v="92400000"/>
    <n v="48436506.31000000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96000"/>
    <n v="96000"/>
    <n v="5528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820000"/>
    <n v="820000"/>
    <n v="41948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200000"/>
    <n v="1200000"/>
    <n v="466473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0000"/>
    <n v="2160000"/>
    <n v="100671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3 - VIÁTICOS"/>
    <s v="N"/>
    <s v="00 - N/A"/>
    <s v="10 - FONDO GENERAL"/>
    <s v="(en blanco)"/>
    <s v="99 - MULTIPROVINCIAL"/>
    <n v="50926440"/>
    <n v="67106440"/>
    <n v="34444412.75999999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3 - VIÁTICOS"/>
    <s v="N"/>
    <s v="00 - N/A"/>
    <s v="10 - FONDO GENERAL"/>
    <s v="(en blanco)"/>
    <s v="99 - MULTIPROVINCIAL"/>
    <n v="46419916"/>
    <n v="86919916"/>
    <n v="46385449.75999999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20509220"/>
    <n v="18509220"/>
    <n v="8345936.7300000004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50000"/>
    <n v="150000"/>
    <n v="49799.54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380000"/>
    <n v="1380000"/>
    <n v="799787.2899999999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00000"/>
    <n v="2360000"/>
    <n v="599261.5700000000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000000"/>
    <n v="1000000"/>
    <n v="121435.9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4800000"/>
    <n v="4800000"/>
    <n v="2556273.3200000003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600000"/>
    <n v="500000"/>
    <n v="5711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840000"/>
    <n v="840000"/>
    <n v="20400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500000"/>
    <n v="1500000"/>
    <n v="555213.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75986457"/>
    <n v="63788736"/>
    <n v="6729125.4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6 - SEGUROS"/>
    <s v="N"/>
    <s v="00 - N/A"/>
    <s v="10 - FONDO GENERAL"/>
    <s v="(en blanco)"/>
    <s v="99 - MULTIPROVINCIAL"/>
    <n v="19706000"/>
    <n v="1963128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6 - SEGUROS"/>
    <s v="N"/>
    <s v="00 - N/A"/>
    <s v="10 - FONDO GENERAL"/>
    <s v="(en blanco)"/>
    <s v="99 - MULTIPROVINCIAL"/>
    <n v="1000000"/>
    <n v="1000000"/>
    <n v="10362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6 - SEGUROS"/>
    <s v="N"/>
    <s v="00 - N/A"/>
    <s v="10 - FONDO GENERAL"/>
    <s v="(en blanco)"/>
    <s v="99 - MULTIPROVINCIAL"/>
    <n v="400000000"/>
    <n v="401290000"/>
    <n v="920541.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5000000"/>
    <n v="5792702.689999999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4000000"/>
    <n v="18478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4000000"/>
    <n v="590990.1999999999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1615622.4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8822"/>
    <n v="858822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3588890"/>
    <n v="65130720"/>
    <n v="23807097.29999999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18219.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9644"/>
    <n v="7889644"/>
    <n v="7558261.869999998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3000"/>
    <n v="3013000"/>
    <n v="1743690.9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80000"/>
    <n v="980000"/>
    <n v="105636.79000000001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00000"/>
    <n v="8000000"/>
    <n v="2716624.519999999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2483051"/>
    <n v="50370374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05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052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152000"/>
    <n v="1152000"/>
    <n v="497241.36000000004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25000"/>
    <n v="58562.2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7000000"/>
    <n v="8825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1175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980000"/>
    <n v="198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420000"/>
    <n v="7010000"/>
    <n v="4440120.439999999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8022596"/>
    <n v="20280026"/>
    <n v="13399485.390000001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999999"/>
    <n v="40261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3041887"/>
    <n v="78858198"/>
    <n v="37412139.53999999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4000000"/>
    <n v="3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82000"/>
    <n v="8147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649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97111556"/>
    <n v="240716123"/>
    <n v="108133771.3200000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000000"/>
    <n v="1514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000000"/>
    <n v="3000000"/>
    <n v="853718.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4000000"/>
    <n v="4000000"/>
    <n v="102884.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7000000"/>
    <n v="7100000"/>
    <n v="585932.5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10050000"/>
    <n v="11023489"/>
    <n v="4187954.2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32870838"/>
    <n v="381805909"/>
    <n v="55519223.36000000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20500120"/>
    <n v="184963328"/>
    <n v="72141791.09999999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0295"/>
    <n v="215209.3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2200697"/>
    <n v="12155697"/>
    <n v="1085576.399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8151072"/>
    <n v="13151072"/>
    <n v="2273842.299999999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50000"/>
    <n v="1050000"/>
    <n v="86865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0"/>
    <n v="2000000"/>
    <n v="341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00000"/>
    <n v="319700.8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4 - PRODUCTOS FARMACÉUTICOS"/>
    <s v="N"/>
    <s v="00 - N/A"/>
    <s v="10 - FONDO GENERAL"/>
    <s v="(en blanco)"/>
    <s v="99 - MULTIPROVINCIAL"/>
    <n v="13000000"/>
    <n v="8000000"/>
    <n v="758920.6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4 - PRODUCTOS FARMACÉUTICOS"/>
    <s v="N"/>
    <s v="00 - N/A"/>
    <s v="10 - FONDO GENERAL"/>
    <s v="(en blanco)"/>
    <s v="99 - MULTIPROVINCIAL"/>
    <n v="167400"/>
    <n v="1674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5200000"/>
    <n v="5293102"/>
    <n v="2670395.8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00"/>
    <n v="1000000"/>
    <n v="660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0"/>
    <n v="2000000"/>
    <n v="225949.9199999999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478742"/>
    <n v="202010.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2652"/>
    <n v="1002652"/>
    <n v="225434.2799999999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2867.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32709.59999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500000"/>
    <n v="3372998"/>
    <n v="653224.3999999999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2006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500000"/>
    <n v="4531808"/>
    <n v="446788.3100000000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0"/>
    <n v="4000400"/>
    <n v="218365.7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8000000"/>
    <n v="6000000"/>
    <n v="183438.080000000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10330"/>
    <n v="37088.1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91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1154800"/>
    <n v="150904800"/>
    <n v="897680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1126600"/>
    <n v="51126600"/>
    <n v="262280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448173.3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8400"/>
    <n v="93752.1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348740"/>
    <n v="7349640"/>
    <n v="3982362.770000000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48296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111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657577"/>
    <n v="5705422"/>
    <n v="2470621.070000000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5890"/>
    <n v="239458.580000000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182307"/>
    <n v="6816286"/>
    <n v="1881965.93000000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41347.19999999999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1486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4879500"/>
    <n v="17539500"/>
    <n v="1869891.50000000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1000000"/>
    <n v="2265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3540000"/>
    <n v="26322092"/>
    <n v="8529536.810000002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26550"/>
    <n v="4026550"/>
    <n v="1416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0"/>
    <n v="12000000"/>
    <n v="2913357.159999999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338387.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10454"/>
    <n v="1586144"/>
    <n v="848507.0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316035"/>
    <n v="20466235"/>
    <n v="7836222.490000001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2197619"/>
    <n v="9256881"/>
    <n v="4176108.73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0"/>
    <n v="3113241"/>
    <n v="2138492.819999999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1000000"/>
    <n v="653239.2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4000000"/>
    <n v="45950000"/>
    <n v="1801504.8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0"/>
    <n v="6017092"/>
    <n v="344287.4399999999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52739"/>
    <n v="206173.3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50533.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5221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9136003"/>
    <n v="7310650.9199999999"/>
    <n v="4506268.5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17107409"/>
    <n v="21646200"/>
    <n v="1443080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8133148"/>
    <n v="5949231"/>
    <n v="4329766.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3215561"/>
    <n v="2908840.16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5 - CONTRIBUCIONES A LA SEGURIDAD SOCIAL"/>
    <s v="N"/>
    <s v="00 - N/A"/>
    <s v="10 - FONDO GENERAL"/>
    <s v="(en blanco)"/>
    <s v="32 - SANTO DOMINGO"/>
    <n v="870308"/>
    <n v="940129.2"/>
    <n v="626477.41999999993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5 - CONTRIBUCIONES A LA SEGURIDAD SOCIAL"/>
    <s v="N"/>
    <s v="00 - N/A"/>
    <s v="10 - FONDO GENERAL"/>
    <s v="(en blanco)"/>
    <s v="32 - SANTO DOMINGO"/>
    <n v="206269"/>
    <n v="206269"/>
    <n v="102557.8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1 - SERVICIOS BÁSICOS"/>
    <s v="N"/>
    <s v="00 - N/A"/>
    <s v="10 - FONDO GENERAL"/>
    <s v="(en blanco)"/>
    <s v="32 - SANTO DOMINGO"/>
    <n v="50000"/>
    <n v="50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1 - SERVICIOS BÁSICOS"/>
    <s v="N"/>
    <s v="00 - N/A"/>
    <s v="10 - FONDO GENERAL"/>
    <s v="(en blanco)"/>
    <s v="32 - SANTO DOMINGO"/>
    <n v="840000"/>
    <n v="840000"/>
    <n v="484174.6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1 - SERVICIOS BÁSICOS"/>
    <s v="N"/>
    <s v="00 - N/A"/>
    <s v="10 - FONDO GENERAL"/>
    <s v="(en blanco)"/>
    <s v="32 - SANTO DOMINGO"/>
    <n v="360000"/>
    <n v="360000"/>
    <n v="17311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5 - ALQUILERES Y RENTAS"/>
    <s v="N"/>
    <s v="00 - N/A"/>
    <s v="10 - FONDO GENERAL"/>
    <s v="(en blanco)"/>
    <s v="32 - SANTO DOMINGO"/>
    <n v="420000"/>
    <n v="420000"/>
    <n v="20390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6 - SEGUROS"/>
    <s v="N"/>
    <s v="00 - N/A"/>
    <s v="10 - FONDO GENERAL"/>
    <s v="(en blanco)"/>
    <s v="32 - SANTO DOMINGO"/>
    <n v="150000"/>
    <n v="150000"/>
    <n v="49475.74000000000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"/>
    <n v="150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"/>
    <n v="450105"/>
    <n v="300000.9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8 - OTROS SERVICIOS NO INCLUIDOS EN CONCEPTOS ANTERIORES"/>
    <s v="N"/>
    <s v="00 - N/A"/>
    <s v="10 - FONDO GENERAL"/>
    <s v="(en blanco)"/>
    <s v="32 - SANTO DOMINGO"/>
    <n v="300000"/>
    <n v="149995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8 - OTROS SERVICIOS NO INCLUIDOS EN CONCEPTOS ANTERIORES"/>
    <s v="N"/>
    <s v="00 - N/A"/>
    <s v="10 - FONDO GENERAL"/>
    <s v="(en blanco)"/>
    <s v="32 - SANTO DOMINGO"/>
    <n v="250000"/>
    <n v="999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8 - OTROS SERVICIOS NO INCLUIDOS EN CONCEPTOS ANTERIORES"/>
    <s v="N"/>
    <s v="00 - N/A"/>
    <s v="10 - FONDO GENERAL"/>
    <s v="(en blanco)"/>
    <s v="32 - SANTO DOMINGO"/>
    <n v="12000000"/>
    <n v="3841281.5999999996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1 - ALIMENTOS Y PRODUCTOS AGROFORESTALES"/>
    <s v="N"/>
    <s v="00 - N/A"/>
    <s v="10 - FONDO GENERAL"/>
    <s v="(en blanco)"/>
    <s v="32 - SANTO DOMINGO"/>
    <n v="4711200"/>
    <n v="4711200"/>
    <n v="314080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1 - ALIMENTOS Y PRODUCTOS AGROFORESTALES"/>
    <s v="N"/>
    <s v="00 - N/A"/>
    <s v="10 - FONDO GENERAL"/>
    <s v="(en blanco)"/>
    <s v="32 - SANTO DOMINGO"/>
    <n v="0"/>
    <n v="10000"/>
    <n v="9458.879999999999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120000"/>
    <n v="120000"/>
    <n v="82718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20000"/>
    <n v="237474"/>
    <n v="230418.6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10000"/>
    <n v="1942002.2"/>
    <n v="1932002.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5000"/>
    <n v="199287"/>
    <n v="194287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3 - PAPEL, CARTÓN E IMPRESOS"/>
    <s v="N"/>
    <s v="00 - N/A"/>
    <s v="10 - FONDO GENERAL"/>
    <s v="(en blanco)"/>
    <s v="32 - SANTO DOMINGO"/>
    <n v="600000"/>
    <n v="600000"/>
    <n v="166557.2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3 - PAPEL, CARTÓN E IMPRESOS"/>
    <s v="N"/>
    <s v="00 - N/A"/>
    <s v="10 - FONDO GENERAL"/>
    <s v="(en blanco)"/>
    <s v="32 - SANTO DOMINGO"/>
    <n v="150000"/>
    <n v="150000"/>
    <n v="83166.39999999999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3 - PAPEL, CARTÓN E IMPRESOS"/>
    <s v="N"/>
    <s v="00 - N/A"/>
    <s v="10 - FONDO GENERAL"/>
    <s v="(en blanco)"/>
    <s v="32 - SANTO DOMINGO"/>
    <n v="150000"/>
    <n v="150000"/>
    <n v="60319.24000000000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4 - PRODUCTOS FARMACÉUTICOS"/>
    <s v="N"/>
    <s v="00 - N/A"/>
    <s v="10 - FONDO GENERAL"/>
    <s v="(en blanco)"/>
    <s v="32 - SANTO DOMINGO"/>
    <n v="1200000"/>
    <n v="1200000"/>
    <n v="79994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5 - CUERO, CAUCHO Y PLÁSTICO"/>
    <s v="N"/>
    <s v="00 - N/A"/>
    <s v="10 - FONDO GENERAL"/>
    <s v="(en blanco)"/>
    <s v="32 - SANTO DOMINGO"/>
    <n v="5000"/>
    <n v="5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5 - CUERO, CAUCHO Y PLÁSTICO"/>
    <s v="N"/>
    <s v="00 - N/A"/>
    <s v="10 - FONDO GENERAL"/>
    <s v="(en blanco)"/>
    <s v="32 - SANTO DOMINGO"/>
    <n v="0"/>
    <n v="261517.43"/>
    <n v="163853.0200000000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6 - PRODUCTOS DE MINERALES, METÁLICOS Y NO METÁLICOS"/>
    <s v="N"/>
    <s v="00 - N/A"/>
    <s v="10 - FONDO GENERAL"/>
    <s v="(en blanco)"/>
    <s v="32 - SANTO DOMINGO"/>
    <n v="5000"/>
    <n v="5000"/>
    <n v="94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6 - PRODUCTOS DE MINERALES, METÁLICOS Y NO METÁLICOS"/>
    <s v="N"/>
    <s v="00 - N/A"/>
    <s v="10 - FONDO GENERAL"/>
    <s v="(en blanco)"/>
    <s v="32 - SANTO DOMINGO"/>
    <n v="0"/>
    <n v="14000"/>
    <n v="13790.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6 - PRODUCTOS DE MINERALES, METÁLICOS Y NO METÁLICOS"/>
    <s v="N"/>
    <s v="00 - N/A"/>
    <s v="10 - FONDO GENERAL"/>
    <s v="(en blanco)"/>
    <s v="32 - SANTO DOMINGO"/>
    <n v="200000"/>
    <n v="6244955.2000000002"/>
    <n v="2039751.4100000001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4512610"/>
    <n v="4800000"/>
    <n v="320000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120000"/>
    <n v="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5000"/>
    <n v="5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200000"/>
    <n v="200000"/>
    <n v="110247.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1400000"/>
    <n v="1400000"/>
    <n v="851765.5599999999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250000"/>
    <n v="250000"/>
    <n v="107094.16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150000"/>
    <n v="150000"/>
    <n v="56189.59999999999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150000"/>
    <n v="150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100000"/>
    <n v="506000"/>
    <n v="635536.3500000000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487390"/>
    <n v="487390"/>
    <n v="32402.9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4939228"/>
    <n v="3424620.29"/>
    <n v="54608.1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1 - REMUNERACIONES"/>
    <s v="N"/>
    <s v="00 - N/A"/>
    <s v="10 - FONDO GENERAL"/>
    <s v="(en blanco)"/>
    <s v="99 - MULTIPROVINCIAL"/>
    <n v="17200813"/>
    <n v="17200813"/>
    <n v="115340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1 - REMUNERACIONES"/>
    <s v="N"/>
    <s v="00 - N/A"/>
    <s v="10 - FONDO GENERAL"/>
    <s v="(en blanco)"/>
    <s v="99 - MULTIPROVINCIAL"/>
    <n v="13938000"/>
    <n v="13938000"/>
    <n v="9060413.840000001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1 - REMUNERACIONES"/>
    <s v="N"/>
    <s v="00 - N/A"/>
    <s v="10 - FONDO GENERAL"/>
    <s v="(en blanco)"/>
    <s v="99 - MULTIPROVINCIAL"/>
    <n v="2647484"/>
    <n v="2647484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2 - SOBRESUELDOS"/>
    <s v="N"/>
    <s v="00 - N/A"/>
    <s v="10 - FONDO GENERAL"/>
    <s v="(en blanco)"/>
    <s v="99 - MULTIPROVINCIAL"/>
    <n v="273600"/>
    <n v="273600"/>
    <n v="1824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935675"/>
    <n v="935675"/>
    <n v="652854.2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71500"/>
    <n v="171500"/>
    <n v="110497.2000000000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1 - SERVICIOS BÁSICOS"/>
    <s v="N"/>
    <s v="00 - N/A"/>
    <s v="10 - FONDO GENERAL"/>
    <s v="(en blanco)"/>
    <s v="99 - MULTIPROVINCIAL"/>
    <n v="2148591"/>
    <n v="2148591"/>
    <n v="984349.3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1 - SERVICIOS BÁSICOS"/>
    <s v="N"/>
    <s v="00 - N/A"/>
    <s v="10 - FONDO GENERAL"/>
    <s v="(en blanco)"/>
    <s v="99 - MULTIPROVINCIAL"/>
    <n v="125400"/>
    <n v="125400"/>
    <n v="8344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79000"/>
    <n v="120964.06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58035.94"/>
    <n v="58035.9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6 - SEGUROS"/>
    <s v="N"/>
    <s v="00 - N/A"/>
    <s v="10 - FONDO GENERAL"/>
    <s v="(en blanco)"/>
    <s v="99 - MULTIPROVINCIAL"/>
    <n v="174213"/>
    <n v="174213"/>
    <n v="165105.6099999999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91296"/>
    <n v="1091296"/>
    <n v="663616.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75000"/>
    <n v="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175000"/>
    <n v="944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806000"/>
    <n v="3806000"/>
    <n v="24403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400000"/>
    <n v="300000"/>
    <n v="46777.5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100000"/>
    <n v="100000"/>
    <n v="28153.33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25000"/>
    <n v="75077.2"/>
    <n v="79697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"/>
    <n v="550000"/>
    <n v="441132.5799999999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"/>
    <n v="300000"/>
    <n v="2802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"/>
    <n v="149922.79999999999"/>
    <n v="42079.5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207895.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4 - PRODUCTOS FARMACÉUTICOS"/>
    <s v="N"/>
    <s v="00 - N/A"/>
    <s v="10 - FONDO GENERAL"/>
    <s v="(en blanco)"/>
    <s v="99 - MULTIPROVINCIAL"/>
    <n v="1760000"/>
    <n v="2181427.7999999998"/>
    <n v="1381427.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470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5 - CUERO, CAUCHO Y PLÁSTICO"/>
    <s v="N"/>
    <s v="00 - N/A"/>
    <s v="10 - FONDO GENERAL"/>
    <s v="(en blanco)"/>
    <s v="99 - MULTIPROVINCIAL"/>
    <n v="700000"/>
    <n v="492281.45"/>
    <n v="492281.4499999999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20000"/>
    <n v="12071.160000000003"/>
    <n v="12071.1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315295.8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7920.6"/>
    <n v="96253.7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265340.5299999999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600000"/>
    <n v="600000"/>
    <n v="596009.1899999999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265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75000"/>
    <n v="175000"/>
    <n v="145781.6400000000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94219.59"/>
    <n v="18686.3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160000"/>
    <n v="8160000"/>
    <n v="6725499.3200000003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512797"/>
    <n v="13512797"/>
    <n v="7231738.010000000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476808.5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546032.55000000005"/>
    <n v="498774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0000"/>
    <n v="140000"/>
    <n v="62431.4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5239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68550"/>
    <n v="699657.7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299955.9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75000"/>
    <n v="475000"/>
    <n v="332160.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"/>
    <n v="297496.85000000003"/>
    <n v="99968.3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"/>
    <n v="300000"/>
    <n v="166437.8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500000"/>
    <n v="251256.2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80000"/>
    <n v="780000"/>
    <n v="461279.0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300000"/>
    <n v="164268.0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27216.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50000"/>
    <n v="27700.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10811.5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43668985"/>
    <n v="45749026"/>
    <n v="30485867.48999999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114863704"/>
    <n v="112656704"/>
    <n v="74097927.04000000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14400000"/>
    <n v="14400000"/>
    <n v="96000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145211400"/>
    <n v="145211400"/>
    <n v="96726383.27999998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25487623"/>
    <n v="25487623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2 - SOBRESUELDOS"/>
    <s v="N"/>
    <s v="00 - N/A"/>
    <s v="10 - FONDO GENERAL"/>
    <s v="(en blanco)"/>
    <s v="99 - MULTIPROVINCIAL"/>
    <n v="496000"/>
    <n v="6475200"/>
    <n v="42952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13426788"/>
    <n v="13535788"/>
    <n v="9019348.83999999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2178830"/>
    <n v="2195830"/>
    <n v="1462941.2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2700000"/>
    <n v="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2700000"/>
    <n v="5952000"/>
    <n v="3055141.78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1500000"/>
    <n v="3185040"/>
    <n v="2897259.170000000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20100000"/>
    <n v="23664000"/>
    <n v="13977480.4500000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00000"/>
    <n v="350000"/>
    <n v="348159.9399999999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500000"/>
    <n v="9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20 - FONDOS CON DESTINO ESPECÍFICO"/>
    <s v="(en blanco)"/>
    <s v="99 - MULTIPROVINCIAL"/>
    <n v="244347"/>
    <n v="244347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3 - VIÁTICOS"/>
    <s v="N"/>
    <s v="00 - N/A"/>
    <s v="10 - FONDO GENERAL"/>
    <s v="(en blanco)"/>
    <s v="99 - MULTIPROVINCIAL"/>
    <n v="3783600"/>
    <n v="3783600"/>
    <n v="17775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4 - TRANSPORTE Y ALMACENAJE"/>
    <s v="N"/>
    <s v="00 - N/A"/>
    <s v="20 - FONDOS CON DESTINO ESPECÍFICO"/>
    <s v="(en blanco)"/>
    <s v="99 - MULTIPROVINCIAL"/>
    <n v="1280"/>
    <n v="128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500000"/>
    <n v="9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0"/>
    <n v="46000"/>
    <n v="21417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200000"/>
    <n v="1596809"/>
    <n v="1242312.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500000"/>
    <n v="500000"/>
    <n v="8145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20 - FONDOS CON DESTINO ESPECÍFICO"/>
    <s v="(en blanco)"/>
    <s v="99 - MULTIPROVINCIAL"/>
    <n v="144195"/>
    <n v="144195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6 - SEGUROS"/>
    <s v="N"/>
    <s v="00 - N/A"/>
    <s v="10 - FONDO GENERAL"/>
    <s v="(en blanco)"/>
    <s v="99 - MULTIPROVINCIAL"/>
    <n v="5000000"/>
    <n v="5055000"/>
    <n v="5054781.229999999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6 - SEGUROS"/>
    <s v="N"/>
    <s v="00 - N/A"/>
    <s v="10 - FONDO GENERAL"/>
    <s v="(en blanco)"/>
    <s v="99 - MULTIPROVINCIAL"/>
    <n v="500000"/>
    <n v="445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14960"/>
    <n v="177151.910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240454.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63783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9000"/>
    <n v="169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21111"/>
    <n v="13778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715120"/>
    <n v="8563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7333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600"/>
    <n v="116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0"/>
    <n v="436217"/>
    <n v="436216.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82000000"/>
    <n v="84828877"/>
    <n v="54665790.66000000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45000"/>
    <n v="127000"/>
    <n v="4560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730000"/>
    <n v="207000"/>
    <n v="71667.28999999999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1500000"/>
    <n v="1000000"/>
    <n v="651601.1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20 - FONDOS CON DESTINO ESPECÍFICO"/>
    <s v="(en blanco)"/>
    <s v="99 - MULTIPROVINCIAL"/>
    <n v="24000"/>
    <n v="24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20 - FONDOS CON DESTINO ESPECÍFICO"/>
    <s v="(en blanco)"/>
    <s v="99 - MULTIPROVINCIAL"/>
    <n v="23482"/>
    <n v="23482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20 - FONDOS CON DESTINO ESPECÍFICO"/>
    <s v="(en blanco)"/>
    <s v="99 - MULTIPROVINCIAL"/>
    <n v="150000"/>
    <n v="150000"/>
    <n v="87994.24000000000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10 - FONDO GENERAL"/>
    <s v="(en blanco)"/>
    <s v="99 - MULTIPROVINCIAL"/>
    <n v="500000"/>
    <n v="748000"/>
    <n v="191819.1200000000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10 - FONDO GENERAL"/>
    <s v="(en blanco)"/>
    <s v="99 - MULTIPROVINCIAL"/>
    <n v="700000"/>
    <n v="3499000"/>
    <n v="1140094.409999999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10 - FONDO GENERAL"/>
    <s v="(en blanco)"/>
    <s v="99 - MULTIPROVINCIAL"/>
    <n v="5108238"/>
    <n v="2908238"/>
    <n v="2726639.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20 - FONDOS CON DESTINO ESPECÍFICO"/>
    <s v="(en blanco)"/>
    <s v="99 - MULTIPROVINCIAL"/>
    <n v="200000"/>
    <n v="3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20 - FONDOS CON DESTINO ESPECÍFICO"/>
    <s v="(en blanco)"/>
    <s v="99 - MULTIPROVINCIAL"/>
    <n v="176125"/>
    <n v="26125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700000"/>
    <n v="400000"/>
    <n v="7797.4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800000"/>
    <n v="2293000"/>
    <n v="1473684.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70000"/>
    <n v="456000"/>
    <n v="311321.7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50000"/>
    <n v="50000"/>
    <n v="69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20 - FONDOS CON DESTINO ESPECÍFICO"/>
    <s v="(en blanco)"/>
    <s v="99 - MULTIPROVINCIAL"/>
    <n v="126270"/>
    <n v="627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20 - FONDOS CON DESTINO ESPECÍFICO"/>
    <s v="(en blanco)"/>
    <s v="99 - MULTIPROVINCIAL"/>
    <n v="100000"/>
    <n v="2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20 - FONDOS CON DESTINO ESPECÍFICO"/>
    <s v="(en blanco)"/>
    <s v="99 - MULTIPROVINCIAL"/>
    <n v="50000"/>
    <n v="5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4 - PRODUCTOS FARMACÉUTICOS"/>
    <s v="N"/>
    <s v="00 - N/A"/>
    <s v="10 - FONDO GENERAL"/>
    <s v="(en blanco)"/>
    <s v="99 - MULTIPROVINCIAL"/>
    <n v="11116000"/>
    <n v="11116000"/>
    <n v="72825.3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400000"/>
    <n v="744000"/>
    <n v="51967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50000"/>
    <n v="50000"/>
    <n v="2513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700000"/>
    <n v="830000"/>
    <n v="611776.9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500000"/>
    <n v="700000"/>
    <n v="160856.2999999999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16579"/>
    <n v="1008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00000"/>
    <n v="286000"/>
    <n v="283690.8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200000"/>
    <n v="39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400000"/>
    <n v="5624000"/>
    <n v="724990.5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756400"/>
    <n v="1469591"/>
    <n v="338611.1999999999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71000"/>
    <n v="21682.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200000"/>
    <n v="737000"/>
    <n v="158566.140000000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1000"/>
    <n v="76902.25999999999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184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20 - FONDOS CON DESTINO ESPECÍFICO"/>
    <s v="(en blanco)"/>
    <s v="99 - MULTIPROVINCIAL"/>
    <n v="110717"/>
    <n v="10717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20 - FONDOS CON DESTINO ESPECÍFICO"/>
    <s v="(en blanco)"/>
    <s v="99 - MULTIPROVINCIAL"/>
    <n v="138402"/>
    <n v="138402"/>
    <n v="92041.5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44.4"/>
    <n v="3034.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11200000"/>
    <n v="11200000"/>
    <n v="122000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15600000"/>
    <n v="15600000"/>
    <n v="453895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94912.090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79519.2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915612"/>
    <n v="3813612"/>
    <n v="3798342.2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3259087"/>
    <n v="1136087"/>
    <n v="623853.8300000000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721063"/>
    <n v="1721063"/>
    <n v="955429.7599999997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3000"/>
    <n v="275965.59999999998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"/>
    <n v="200000"/>
    <n v="164795.230000000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83409"/>
    <n v="283409"/>
    <n v="59337.1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000000"/>
    <n v="1584000"/>
    <n v="790258.3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350000"/>
    <n v="850000"/>
    <n v="293574.1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0"/>
    <n v="5466000"/>
    <n v="3116379.1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"/>
    <n v="600000"/>
    <n v="251009.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300000"/>
    <n v="944527"/>
    <n v="626573.0299999999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284000"/>
    <n v="255153.7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50000"/>
    <n v="990405"/>
    <n v="726532.4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0"/>
    <n v="3541000"/>
    <n v="1692266.470000000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500000"/>
    <n v="1700000"/>
    <n v="380052.3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000000"/>
    <n v="1000000"/>
    <n v="261326.750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"/>
    <n v="376129"/>
    <n v="1215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400000"/>
    <n v="258000"/>
    <n v="227616.8300000000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"/>
    <n v="885000"/>
    <n v="719675.0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9969"/>
    <n v="29969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0"/>
    <n v="61242"/>
    <n v="5457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10700"/>
    <n v="107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50134"/>
    <n v="50134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8226"/>
    <n v="28226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75499"/>
    <n v="75499"/>
    <n v="1972.2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31163"/>
    <n v="31163"/>
    <n v="1240.839999999999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1 - REMUNERACIONES"/>
    <s v="N"/>
    <s v="00 - N/A"/>
    <s v="10 - FONDO GENERAL"/>
    <s v="(en blanco)"/>
    <s v="99 - MULTIPROVINCIAL"/>
    <n v="23808000"/>
    <n v="22008000"/>
    <n v="1426100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1 - REMUNERACIONES"/>
    <s v="N"/>
    <s v="00 - N/A"/>
    <s v="10 - FONDO GENERAL"/>
    <s v="(en blanco)"/>
    <s v="99 - MULTIPROVINCIAL"/>
    <n v="1984000"/>
    <n v="1984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2 - SOBRESUELDOS"/>
    <s v="N"/>
    <s v="00 - N/A"/>
    <s v="10 - FONDO GENERAL"/>
    <s v="(en blanco)"/>
    <s v="99 - MULTIPROVINCIAL"/>
    <n v="21344400"/>
    <n v="23144400"/>
    <n v="1530100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687988"/>
    <n v="1687988"/>
    <n v="1011104.899999999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73792"/>
    <n v="273792"/>
    <n v="164001.5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3 - VIÁTICOS"/>
    <s v="N"/>
    <s v="00 - N/A"/>
    <s v="10 - FONDO GENERAL"/>
    <s v="(en blanco)"/>
    <s v="99 - MULTIPROVINCIAL"/>
    <n v="840000"/>
    <n v="840000"/>
    <n v="9335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92630"/>
    <n v="9263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164669"/>
    <n v="164669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23010"/>
    <n v="2301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184670"/>
    <n v="18467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6 - SEGUR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6000"/>
    <n v="126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2000000"/>
    <n v="12865000"/>
    <n v="7100651.2199999997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6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7000"/>
    <n v="67000"/>
    <n v="649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99895"/>
    <n v="104895"/>
    <n v="57129.70000000000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300000"/>
    <n v="300000"/>
    <n v="59636.0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200000"/>
    <n v="200000"/>
    <n v="13983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959190"/>
    <n v="704190"/>
    <n v="34485.5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12154"/>
    <n v="12154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3 - PAPEL, CARTÓN E IMPRESOS"/>
    <s v="N"/>
    <s v="00 - N/A"/>
    <s v="10 - FONDO GENERAL"/>
    <s v="(en blanco)"/>
    <s v="99 - MULTIPROVINCIAL"/>
    <n v="300000"/>
    <n v="300000"/>
    <n v="153423.6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4 - PRODUCTOS FARMACÉUTICOS"/>
    <s v="N"/>
    <s v="00 - N/A"/>
    <s v="10 - FONDO GENERAL"/>
    <s v="(en blanco)"/>
    <s v="99 - MULTIPROVINCIAL"/>
    <n v="0"/>
    <n v="26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9944"/>
    <n v="59944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25000"/>
    <n v="125000"/>
    <n v="13881.5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45000"/>
    <n v="44719.6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3540"/>
    <n v="8540"/>
    <n v="3835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11000"/>
    <n v="10342.70000000000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62515"/>
    <n v="182515"/>
    <n v="164763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92485"/>
    <n v="92485"/>
    <n v="35630.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300000"/>
    <n v="200000"/>
    <n v="25905.59999999999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6000"/>
    <n v="16000"/>
    <n v="5640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8700000"/>
    <n v="506100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439532"/>
    <n v="439532"/>
    <n v="175973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101432.8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34810"/>
    <n v="194810"/>
    <n v="112843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48175"/>
    <n v="348175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5481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2006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36768.800000000003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2000"/>
    <n v="32000"/>
    <n v="1121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88932"/>
    <n v="288932"/>
    <n v="154237.7999999999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621607"/>
    <n v="721607"/>
    <n v="705653.7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17288"/>
    <n v="221288"/>
    <n v="77317.7300000000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35141"/>
    <n v="235141"/>
    <n v="182.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25762.94000000000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60000"/>
    <n v="118000"/>
    <n v="1469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461000"/>
    <n v="161000"/>
    <n v="7216.88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7000"/>
    <n v="107000"/>
    <n v="41268.1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294296309"/>
    <n v="317846309"/>
    <n v="210633970.1700000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439630769"/>
    <n v="458130769"/>
    <n v="305177523.8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40102882"/>
    <n v="40102882"/>
    <n v="26681291.69000000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65443818"/>
    <n v="67943818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2 - SOBRESUELDOS"/>
    <s v="N"/>
    <s v="00 - N/A"/>
    <s v="10 - FONDO GENERAL"/>
    <s v="(en blanco)"/>
    <s v="99 - MULTIPROVINCIAL"/>
    <n v="505938"/>
    <n v="539288"/>
    <n v="32316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23708903"/>
    <n v="25408903"/>
    <n v="16825653.3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4012791"/>
    <n v="4292791"/>
    <n v="2841581.649999999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1 - SERVICIOS BÁSICOS"/>
    <s v="N"/>
    <s v="00 - N/A"/>
    <s v="10 - FONDO GENERAL"/>
    <s v="(en blanco)"/>
    <s v="99 - MULTIPROVINCIAL"/>
    <n v="240000"/>
    <n v="240000"/>
    <n v="140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70000"/>
    <n v="37478.8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30812"/>
    <n v="130811.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8941"/>
    <n v="48173.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86730"/>
    <n v="8673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1479720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448400"/>
    <n v="941639.4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288000"/>
    <n v="288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1806"/>
    <n v="694165.4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296515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73170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81440"/>
    <n v="45424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796244"/>
    <n v="2792731.909999999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25337"/>
    <n v="625995.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4171"/>
    <n v="244170.3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88253"/>
    <n v="465305.8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43685"/>
    <n v="616951.1999999999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40786"/>
    <n v="1080661.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91863"/>
    <n v="1348370.8599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164787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24950"/>
    <n v="234849.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147533"/>
    <n v="1131929.0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04000"/>
    <n v="13216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60"/>
    <n v="2006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9 - OTRAS CONTRATACIONES DE SERVICIOS"/>
    <s v="N"/>
    <s v="00 - N/A"/>
    <s v="10 - FONDO GENERAL"/>
    <s v="(en blanco)"/>
    <s v="99 - MULTIPROVINCIAL"/>
    <n v="0"/>
    <n v="1564090"/>
    <n v="156409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10800000"/>
    <n v="10800000"/>
    <n v="719613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401189"/>
    <n v="2242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37346"/>
    <n v="237318.7700000000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191456"/>
    <n v="173684.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1095111"/>
    <n v="882710.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686655"/>
    <n v="536654.5600000000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10 - FONDO GENERAL"/>
    <s v="(en blanco)"/>
    <s v="99 - MULTIPROVINCIAL"/>
    <n v="0"/>
    <n v="601033"/>
    <n v="1357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275392093"/>
    <n v="168791480"/>
    <n v="1816252.5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1777381"/>
    <n v="1166140.8999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2473797"/>
    <n v="1751627.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158350"/>
    <n v="15835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4 - PRODUCTOS FARMACÉUTICOS"/>
    <s v="N"/>
    <s v="00 - N/A"/>
    <s v="10 - FONDO GENERAL"/>
    <s v="(en blanco)"/>
    <s v="99 - MULTIPROVINCIAL"/>
    <n v="60000000"/>
    <n v="60000000"/>
    <n v="32113918.75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55224"/>
    <n v="5522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288528"/>
    <n v="288527.1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32681"/>
    <n v="32680.2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4282"/>
    <n v="34061.53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6859"/>
    <n v="56858.3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17088"/>
    <n v="217082.4799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16105"/>
    <n v="89825.59999999999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13235"/>
    <n v="172492.2299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5374"/>
    <n v="10526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8300"/>
    <n v="14758.96999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5700500"/>
    <n v="3800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2940000"/>
    <n v="2940500"/>
    <n v="1960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585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6800000"/>
    <n v="16801000"/>
    <n v="8685449.4199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3200000"/>
    <n v="13200000"/>
    <n v="6205537.190000000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428"/>
    <n v="30042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6020"/>
    <n v="4602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9766"/>
    <n v="49765.9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70344"/>
    <n v="926218.3400000000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828911"/>
    <n v="3074536.7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7200000"/>
    <n v="7229382"/>
    <n v="3931665.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42000000"/>
    <n v="42016520"/>
    <n v="21589241.05000000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8046003"/>
    <n v="4519788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041892"/>
    <n v="3678113.040000000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673651"/>
    <n v="1367413.4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860268"/>
    <n v="1047323.3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4191341"/>
    <n v="3737305.440000000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66805"/>
    <n v="341581.1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916684"/>
    <n v="773669.4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8440"/>
    <n v="6844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016573"/>
    <n v="994860.5700000000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812179"/>
    <n v="500342.7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425375"/>
    <n v="1425375"/>
    <n v="870249.84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1254410"/>
    <n v="11254410"/>
    <n v="7570587.5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779738"/>
    <n v="1779738"/>
    <n v="1038180.36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204960"/>
    <n v="120496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27243"/>
    <n v="227243"/>
    <n v="135307.68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38727"/>
    <n v="38727"/>
    <n v="22030.83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1 - SERVICIOS BÁSICOS"/>
    <s v="N"/>
    <s v="00 - N/A"/>
    <s v="10 - FONDO GENERAL"/>
    <s v="(en blanco)"/>
    <s v="99 - MULTIPROVINCIAL"/>
    <n v="282000"/>
    <n v="282000"/>
    <n v="44179.43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1 - SERVICIOS BÁSIC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3 - VIÁTICOS"/>
    <s v="N"/>
    <s v="00 - N/A"/>
    <s v="10 - FONDO GENERAL"/>
    <s v="(en blanco)"/>
    <s v="99 - MULTIPROVINCIAL"/>
    <n v="888000"/>
    <n v="888000"/>
    <n v="59115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888000"/>
    <n v="888000"/>
    <n v="591895.40000000014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221143"/>
    <n v="5221143"/>
    <n v="2737471.75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4 - PRODUCTOS FARMACÉUTICOS"/>
    <s v="N"/>
    <s v="00 - N/A"/>
    <s v="10 - FONDO GENERAL"/>
    <s v="(en blanco)"/>
    <s v="99 - MULTIPROVINCIAL"/>
    <n v="1642982"/>
    <n v="1642982"/>
    <n v="591976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4800000"/>
    <n v="4800000"/>
    <n v="240000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6500"/>
    <n v="565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48840"/>
    <n v="34884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25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25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21432700"/>
    <n v="21432700"/>
    <n v="138245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5035200"/>
    <n v="5035200"/>
    <n v="38716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2314100"/>
    <n v="23141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5 - CONTRIBUCIONES A LA SEGURIDAD SOCIAL"/>
    <s v="N"/>
    <s v="00 - N/A"/>
    <s v="10 - FONDO GENERAL"/>
    <s v="(en blanco)"/>
    <s v="32 - SANTO DOMINGO"/>
    <n v="381531"/>
    <n v="381531"/>
    <n v="270986.89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5 - CONTRIBUCIONES A LA SEGURIDAD SOCIAL"/>
    <s v="N"/>
    <s v="00 - N/A"/>
    <s v="10 - FONDO GENERAL"/>
    <s v="(en blanco)"/>
    <s v="32 - SANTO DOMINGO"/>
    <n v="70944"/>
    <n v="70944"/>
    <n v="43954.1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2 - PUBLICIDAD, IMPRESIÓN Y ENCUADERNACIÓN"/>
    <s v="N"/>
    <s v="00 - N/A"/>
    <s v="10 - FONDO GENERAL"/>
    <s v="(en blanco)"/>
    <s v="32 - SANTO DOMINGO"/>
    <n v="300000"/>
    <n v="2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3 - VIÁTICOS"/>
    <s v="N"/>
    <s v="00 - N/A"/>
    <s v="10 - FONDO GENERAL"/>
    <s v="(en blanco)"/>
    <s v="32 - SANTO DOMINGO"/>
    <n v="350000"/>
    <n v="350000"/>
    <n v="3495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4 - TRANSPORTE Y ALMACENAJE"/>
    <s v="N"/>
    <s v="00 - N/A"/>
    <s v="10 - FONDO GENERAL"/>
    <s v="(en blanco)"/>
    <s v="32 - SANTO DOMINGO"/>
    <n v="200000"/>
    <n v="5392871"/>
    <n v="5392870.830000000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5 - ALQUILERES Y RENTAS"/>
    <s v="N"/>
    <s v="00 - N/A"/>
    <s v="10 - FONDO GENERAL"/>
    <s v="(en blanco)"/>
    <s v="32 - SANTO DOMINGO"/>
    <n v="360000"/>
    <n v="360000"/>
    <n v="20390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5 - ALQUILERES Y RENTAS"/>
    <s v="N"/>
    <s v="00 - N/A"/>
    <s v="10 - FONDO GENERAL"/>
    <s v="(en blanco)"/>
    <s v="32 - SANTO DOMINGO"/>
    <n v="10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6 - SEGUROS"/>
    <s v="N"/>
    <s v="00 - N/A"/>
    <s v="10 - FONDO GENERAL"/>
    <s v="(en blanco)"/>
    <s v="32 - SANTO DOMINGO"/>
    <n v="0"/>
    <n v="218800"/>
    <n v="218799.8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800000"/>
    <n v="800000"/>
    <n v="1596800.3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2000000"/>
    <n v="796800.62000000011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30228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30000"/>
    <n v="129800"/>
    <n v="1298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0"/>
    <n v="269990"/>
    <n v="269989.900000000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3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2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1800000"/>
    <n v="18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300000"/>
    <n v="160238"/>
    <n v="990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9 - OTRAS CONTRATACIONES DE SERVICIOS"/>
    <s v="N"/>
    <s v="00 - N/A"/>
    <s v="10 - FONDO GENERAL"/>
    <s v="(en blanco)"/>
    <s v="32 - SANTO DOMINGO"/>
    <n v="200000"/>
    <n v="200000"/>
    <n v="19346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9 - OTRAS CONTRATACIONES DE SERVICIOS"/>
    <s v="N"/>
    <s v="00 - N/A"/>
    <s v="10 - FONDO GENERAL"/>
    <s v="(en blanco)"/>
    <s v="32 - SANTO DOMINGO"/>
    <n v="700000"/>
    <n v="500000"/>
    <n v="29087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5040000"/>
    <n v="5040000"/>
    <n v="3357576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50000"/>
    <n v="5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200000"/>
    <n v="100000"/>
    <n v="57106.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70000"/>
    <n v="70000"/>
    <n v="5044.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2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15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150000"/>
    <n v="150000"/>
    <n v="107887.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100000"/>
    <n v="100000"/>
    <n v="50305.7600000000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25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4 - PRODUCTOS FARMACÉUTICOS"/>
    <s v="N"/>
    <s v="00 - N/A"/>
    <s v="10 - FONDO GENERAL"/>
    <s v="(en blanco)"/>
    <s v="32 - SANTO DOMINGO"/>
    <n v="200000"/>
    <n v="108103"/>
    <n v="1081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10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0"/>
    <n v="1000"/>
    <n v="88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100000"/>
    <n v="100000"/>
    <n v="32388.9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50000"/>
    <n v="150000"/>
    <n v="8846.220000000001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0"/>
    <n v="118000"/>
    <n v="117056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0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50000"/>
    <n v="50000"/>
    <n v="1864.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2500000"/>
    <n v="1381728.38"/>
    <n v="143120.9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2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1380000"/>
    <n v="1800000"/>
    <n v="12000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40000"/>
    <n v="4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30000"/>
    <n v="3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75000"/>
    <n v="75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200000"/>
    <n v="200000"/>
    <n v="152314.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75000"/>
    <n v="88559"/>
    <n v="93588.160000000003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50000"/>
    <n v="250000"/>
    <n v="160087.06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50000"/>
    <n v="150000"/>
    <n v="52095.14999999999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00000"/>
    <n v="100000"/>
    <n v="416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00000"/>
    <n v="200000"/>
    <n v="20237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50000"/>
    <n v="150000"/>
    <n v="13103.9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20000"/>
    <n v="120000"/>
    <n v="10631.8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00000"/>
    <n v="100000"/>
    <n v="3410.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424429"/>
    <n v="103767"/>
    <n v="64540.1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84462485"/>
    <n v="91055485"/>
    <n v="57369586.22000001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19045971"/>
    <n v="19917971"/>
    <n v="117512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8762689"/>
    <n v="9252689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2 - SOBRESUELDOS"/>
    <s v="N"/>
    <s v="00 - N/A"/>
    <s v="10 - FONDO GENERAL"/>
    <s v="(en blanco)"/>
    <s v="99 - MULTIPROVINCIAL"/>
    <n v="1335915"/>
    <n v="1335915"/>
    <n v="657788.7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6104937"/>
    <n v="6494937"/>
    <n v="4067505.2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1033277"/>
    <n v="1101577"/>
    <n v="688433.9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3 - VIÁTICOS"/>
    <s v="N"/>
    <s v="00 - N/A"/>
    <s v="10 - FONDO GENERAL"/>
    <s v="(en blanco)"/>
    <s v="99 - MULTIPROVINCIAL"/>
    <n v="844800"/>
    <n v="844800"/>
    <n v="5616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5 - ALQUILERES Y RENTAS"/>
    <s v="N"/>
    <s v="00 - N/A"/>
    <s v="10 - FONDO GENERAL"/>
    <s v="(en blanco)"/>
    <s v="99 - MULTIPROVINCIAL"/>
    <n v="321360"/>
    <n v="348140"/>
    <n v="241019.93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5 - ALQUILERES Y RENTAS"/>
    <s v="N"/>
    <s v="00 - N/A"/>
    <s v="10 - FONDO GENERAL"/>
    <s v="(en blanco)"/>
    <s v="99 - MULTIPROVINCIAL"/>
    <n v="5297"/>
    <n v="5297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70"/>
    <n v="2067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1 - ALIMENTOS Y PRODUCTOS AGROFORESTALES"/>
    <s v="N"/>
    <s v="00 - N/A"/>
    <s v="10 - FONDO GENERAL"/>
    <s v="(en blanco)"/>
    <s v="99 - MULTIPROVINCIAL"/>
    <n v="1698809"/>
    <n v="1688604.95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1009000"/>
    <n v="847552.4"/>
    <n v="849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350000"/>
    <n v="341504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1079000"/>
    <n v="1144000"/>
    <n v="148503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462710"/>
    <n v="784533.6"/>
    <n v="829003.0999999998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500000"/>
    <n v="500000"/>
    <n v="139567.66000000003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170000"/>
    <n v="191000"/>
    <n v="171613.3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4 - PRODUCTOS FARMACÉUTICOS"/>
    <s v="N"/>
    <s v="00 - N/A"/>
    <s v="10 - FONDO GENERAL"/>
    <s v="(en blanco)"/>
    <s v="99 - MULTIPROVINCIAL"/>
    <n v="0"/>
    <n v="10204.049999999999"/>
    <n v="10204.04999999999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60000"/>
    <n v="55220"/>
    <n v="330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5000"/>
    <n v="36859"/>
    <n v="23158.9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20000"/>
    <n v="20143.490000000002"/>
    <n v="709.8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50000"/>
    <n v="129822.51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90000"/>
    <n v="117000"/>
    <n v="32752.41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156000"/>
    <n v="1254000"/>
    <n v="360333.63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50000"/>
    <n v="64396"/>
    <n v="1439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0"/>
    <n v="108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4200000"/>
    <n v="4200000"/>
    <n v="28000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8720"/>
    <n v="872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34"/>
    <n v="3870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1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916366"/>
    <n v="511267.8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112000"/>
    <n v="119334.76999999999"/>
    <n v="179602.4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1370000"/>
    <n v="1238975.7899999998"/>
    <n v="592854.2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430000"/>
    <n v="415209.1"/>
    <n v="558714.9400000000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3681.6"/>
    <n v="920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70000"/>
    <n v="70000"/>
    <n v="318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280000"/>
    <n v="280000"/>
    <n v="181808.2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60000"/>
    <n v="60000"/>
    <n v="213049.91999999998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23600.940000000002"/>
    <n v="88418.8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6806000"/>
    <n v="6619987.9900000002"/>
    <n v="59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70000"/>
    <n v="70000"/>
    <n v="57257.8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33228.810000000005"/>
    <n v="374974.32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16200000"/>
    <n v="16200000"/>
    <n v="1080000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3066999"/>
    <n v="3066999"/>
    <n v="204000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1605584"/>
    <n v="1605584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2 - SOBRESUELDOS"/>
    <s v="N"/>
    <s v="00 - N/A"/>
    <s v="10 - FONDO GENERAL"/>
    <s v="(en blanco)"/>
    <s v="99 - MULTIPROVINCIAL"/>
    <n v="270000"/>
    <n v="270000"/>
    <n v="178048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15300"/>
    <n v="215300"/>
    <n v="144636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50000"/>
    <n v="50000"/>
    <n v="2448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1 - SERVICIOS BÁSICOS"/>
    <s v="N"/>
    <s v="00 - N/A"/>
    <s v="10 - FONDO GENERAL"/>
    <s v="(en blanco)"/>
    <s v="99 - MULTIPROVINCIAL"/>
    <n v="1000000"/>
    <n v="1000000"/>
    <n v="571961.31000000006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1 - SERVICIOS BÁSICOS"/>
    <s v="N"/>
    <s v="00 - N/A"/>
    <s v="10 - FONDO GENERAL"/>
    <s v="(en blanco)"/>
    <s v="99 - MULTIPROVINCIAL"/>
    <n v="100000"/>
    <n v="100000"/>
    <n v="26624.66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3 - VIÁTICOS"/>
    <s v="N"/>
    <s v="00 - N/A"/>
    <s v="10 - FONDO GENERAL"/>
    <s v="(en blanco)"/>
    <s v="99 - MULTIPROVINCIAL"/>
    <n v="400000"/>
    <n v="400000"/>
    <n v="26080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550000"/>
    <n v="326999.24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0000"/>
    <n v="22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500000"/>
    <n v="1500000"/>
    <n v="999684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600000"/>
    <n v="600000"/>
    <n v="29970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200000"/>
    <n v="200000"/>
    <n v="56168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450000"/>
    <n v="450000"/>
    <n v="157274.01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"/>
    <n v="300000"/>
    <n v="76860.47999999999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"/>
    <n v="200000"/>
    <n v="78942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0000"/>
    <n v="100000"/>
    <n v="7906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350000"/>
    <n v="350000"/>
    <n v="345114.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1559.599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680000"/>
    <n v="4680000"/>
    <n v="360000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890000"/>
    <n v="4890000"/>
    <n v="2762554.2399999998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15000"/>
    <n v="215000"/>
    <n v="149982.72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428475.7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0000"/>
    <n v="400000"/>
    <n v="258786.7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500"/>
    <n v="455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50000"/>
    <n v="350000"/>
    <n v="411102.5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138888.35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131546.4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"/>
    <n v="300000"/>
    <n v="158400.84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17567540"/>
    <n v="17567540"/>
    <n v="11557207.209999999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40901798"/>
    <n v="41741798"/>
    <n v="2744460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4853662"/>
    <n v="4923662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300000"/>
    <n v="1300000"/>
    <n v="819406.10999999987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30000"/>
    <n v="230000"/>
    <n v="138686.33000000002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1 - SERVICIOS BÁSICOS"/>
    <s v="N"/>
    <s v="00 - N/A"/>
    <s v="10 - FONDO GENERAL"/>
    <s v="(en blanco)"/>
    <s v="99 - MULTIPROVINCIAL"/>
    <n v="2200000"/>
    <n v="2601000"/>
    <n v="1737815.32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1 - SERVICIOS BÁSICOS"/>
    <s v="N"/>
    <s v="00 - N/A"/>
    <s v="10 - FONDO GENERAL"/>
    <s v="(en blanco)"/>
    <s v="99 - MULTIPROVINCIAL"/>
    <n v="999336"/>
    <n v="999336"/>
    <n v="533856.03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6 - SEGUROS"/>
    <s v="N"/>
    <s v="00 - N/A"/>
    <s v="10 - FONDO GENERAL"/>
    <s v="(en blanco)"/>
    <s v="99 - MULTIPROVINCIAL"/>
    <n v="1422000"/>
    <n v="1422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6 - SEGUR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9120000"/>
    <n v="9120000"/>
    <n v="607131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1000000"/>
    <n v="968915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205001"/>
    <n v="209411"/>
    <n v="207048.7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168099"/>
    <n v="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92266"/>
    <n v="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538000"/>
    <n v="5538000"/>
    <n v="369200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2525"/>
    <n v="66500.08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1085"/>
    <n v="31978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500000"/>
    <n v="1189000"/>
    <n v="461526.19999999995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800000"/>
    <n v="800000"/>
    <n v="709917.5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122130"/>
    <n v="121829.1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71300"/>
    <n v="6973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77889417"/>
    <n v="77889417"/>
    <n v="55871703.06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491911796"/>
    <n v="490726796"/>
    <n v="320250030.8399999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109608658"/>
    <n v="109608658"/>
    <n v="74657925.45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57883476"/>
    <n v="57883476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3231584"/>
    <n v="13231584"/>
    <n v="9254547.57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981653"/>
    <n v="3166653"/>
    <n v="1566350.78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2760000"/>
    <n v="2760000"/>
    <n v="1511097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720000"/>
    <n v="720000"/>
    <n v="369500.9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29400000"/>
    <n v="29400000"/>
    <n v="18924396.8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410000"/>
    <n v="410000"/>
    <n v="9996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200000"/>
    <n v="200000"/>
    <n v="8141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250000"/>
    <n v="2500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10 - FONDO GENERAL"/>
    <s v="(en blanco)"/>
    <s v="99 - MULTIPROVINCIAL"/>
    <n v="0"/>
    <n v="105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9701.599999999999"/>
    <n v="49701.599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922373.55"/>
    <n v="4921307.999999999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4 - TRANSPORTE Y ALMACENAJE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5 - ALQUILERES Y RENTAS"/>
    <s v="N"/>
    <s v="00 - N/A"/>
    <s v="10 - FONDO GENERAL"/>
    <s v="(en blanco)"/>
    <s v="99 - MULTIPROVINCIAL"/>
    <n v="1640000"/>
    <n v="1736000"/>
    <n v="818306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231367.2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6 - SEGUR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41978.68"/>
    <n v="841977.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76435.18"/>
    <n v="276435.1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97000"/>
    <n v="2235424"/>
    <n v="69189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90335"/>
    <n v="161747.680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44486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"/>
    <n v="450000"/>
    <n v="273565.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74892.3200000003"/>
    <n v="2374202.5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13816"/>
    <n v="213430.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186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981099.2"/>
    <n v="981099.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5620"/>
    <n v="30562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442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16257"/>
    <n v="6625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6238"/>
    <n v="132148.200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2638"/>
    <n v="9090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54600.58"/>
    <n v="1696872.5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43366"/>
    <n v="1769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38800"/>
    <n v="538800"/>
    <n v="26196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413802.4"/>
    <n v="591982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1699444.15"/>
    <n v="16985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10400.0400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9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413274.94"/>
    <n v="413273.9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81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178940"/>
    <n v="1000759.17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94490"/>
    <n v="49449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7000"/>
    <n v="19485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10 - FONDO GENERAL"/>
    <s v="(en blanco)"/>
    <s v="99 - MULTIPROVINCIAL"/>
    <n v="1895999"/>
    <n v="227054.85000000009"/>
    <n v="226999.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1174515.07"/>
    <n v="378494.5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250160"/>
    <n v="25016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26931820"/>
    <n v="27742935.100000001"/>
    <n v="18673530.03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577892.07999999996"/>
    <n v="365864.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2157.99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150000"/>
    <n v="56600"/>
    <n v="152939.79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800000"/>
    <n v="331210.23"/>
    <n v="52027.3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700000"/>
    <n v="200000"/>
    <n v="69879.60000000000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79495.66"/>
    <n v="79495.6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304534.82"/>
    <n v="301747.2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1500000"/>
    <n v="20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1570000"/>
    <n v="788029.28"/>
    <n v="646330.8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443586"/>
    <n v="443586"/>
    <n v="284315.099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0"/>
    <n v="100"/>
    <n v="241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504601"/>
    <n v="3632379.2299999995"/>
    <n v="92199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502380"/>
    <n v="1235018.87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447349.8"/>
    <n v="727304.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34700"/>
    <n v="347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4 - PRODUCTOS FARMACÉUTICOS"/>
    <s v="N"/>
    <s v="00 - N/A"/>
    <s v="10 - FONDO GENERAL"/>
    <s v="(en blanco)"/>
    <s v="99 - MULTIPROVINCIAL"/>
    <n v="26500000"/>
    <n v="27125000"/>
    <n v="15785810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4 - PRODUCTOS FARMACÉUTICOS"/>
    <s v="N"/>
    <s v="00 - N/A"/>
    <s v="20 - FONDOS CON DESTINO ESPECÍFICO"/>
    <s v="(en blanco)"/>
    <s v="99 - MULTIPROVINCIAL"/>
    <n v="0"/>
    <n v="6697879.7400000002"/>
    <n v="4101157.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10 - FONDO GENERAL"/>
    <s v="(en blanco)"/>
    <s v="99 - MULTIPROVINCIAL"/>
    <n v="0"/>
    <n v="100"/>
    <n v="4625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10 - FONDO GENERAL"/>
    <s v="(en blanco)"/>
    <s v="99 - MULTIPROVINCIAL"/>
    <n v="100000"/>
    <n v="100000"/>
    <n v="2336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54941"/>
    <n v="54931.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90000"/>
    <n v="90000"/>
    <n v="2950.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900000"/>
    <n v="900000"/>
    <n v="2139.21999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4799.9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8245.72"/>
    <n v="35690.71000000000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14"/>
    <n v="513.2999999999999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0749"/>
    <n v="40743.0400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89508"/>
    <n v="18950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9855.320000000007"/>
    <n v="73955.32000000000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907.35"/>
    <n v="28883.3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97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17.88"/>
    <n v="4513.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2760000"/>
    <n v="2274997.2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0740000"/>
    <n v="4474986.0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900000"/>
    <n v="900000"/>
    <n v="296766.080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5.42"/>
    <n v="57790.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181541"/>
    <n v="5273641"/>
    <n v="3085075.2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0000"/>
    <n v="522097.970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5720321.7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3262"/>
    <n v="57241.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680"/>
    <n v="3068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33759.2"/>
    <n v="3090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441.300000000003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922654.0599999996"/>
    <n v="1714076.57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500000"/>
    <n v="2500000"/>
    <n v="1319768.57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000000"/>
    <n v="1500000"/>
    <n v="29524.799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8500000"/>
    <n v="34396741.770000003"/>
    <n v="16604636.41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"/>
    <n v="30000"/>
    <n v="28067.4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200000"/>
    <n v="1200000"/>
    <n v="1320558.2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00000"/>
    <n v="100000"/>
    <n v="55088.15999999999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0"/>
    <n v="300000"/>
    <n v="728654.6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826630"/>
    <n v="82663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80000"/>
    <n v="80000"/>
    <n v="7930.2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50000"/>
    <n v="150000"/>
    <n v="86560.01000000000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434748.6400000001"/>
    <n v="1858382.92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63871.21"/>
    <n v="157940.35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4440624.7300000004"/>
    <n v="13916.4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579292.6"/>
    <n v="201692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07326.28000000003"/>
    <n v="3593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36528.14000000001"/>
    <n v="489101.410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82830.08000000002"/>
    <n v="182730.080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767266.27"/>
    <n v="712385.7399999998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29205"/>
    <n v="2920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28702.32"/>
    <n v="2183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1993.99"/>
    <n v="11993.99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908203"/>
    <n v="2908203"/>
    <n v="1962848.720000000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2736400"/>
    <n v="20747072"/>
    <n v="1390704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1231769"/>
    <n v="3061205"/>
    <n v="18288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242000"/>
    <n v="2242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20 - FONDOS CON DESTINO ESPECÍFICO"/>
    <s v="(en blanco)"/>
    <s v="01 - DISTRITO NACIONAL"/>
    <n v="0"/>
    <n v="15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10 - FONDO GENERAL"/>
    <s v="(en blanco)"/>
    <s v="01 - DISTRITO NACIONAL"/>
    <n v="293524"/>
    <n v="431916"/>
    <n v="268827.8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10 - FONDO GENERAL"/>
    <s v="(en blanco)"/>
    <s v="01 - DISTRITO NACIONAL"/>
    <n v="50000"/>
    <n v="71500"/>
    <n v="43603.8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20 - FONDOS CON DESTINO ESPECÍFICO"/>
    <s v="(en blanco)"/>
    <s v="01 - DISTRITO NACIONAL"/>
    <n v="0"/>
    <n v="10635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20 - FONDOS CON DESTINO ESPECÍFICO"/>
    <s v="(en blanco)"/>
    <s v="01 - DISTRITO NACIONAL"/>
    <n v="0"/>
    <n v="1725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1020000"/>
    <n v="1020000"/>
    <n v="449093.17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33120"/>
    <n v="33120"/>
    <n v="9369.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42000"/>
    <n v="42000"/>
    <n v="22464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2 - PUBLICIDAD, IMPRESIÓN Y ENCUADERNACIÓN"/>
    <s v="N"/>
    <s v="00 - N/A"/>
    <s v="10 - FONDO GENERAL"/>
    <s v="(en blanco)"/>
    <s v="01 - DISTRITO NACIONAL"/>
    <n v="0"/>
    <n v="32900"/>
    <n v="32851.199999999997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3 - VIÁTICOS"/>
    <s v="N"/>
    <s v="00 - N/A"/>
    <s v="10 - FONDO GENERAL"/>
    <s v="(en blanco)"/>
    <s v="01 - DISTRITO NACIONAL"/>
    <n v="1596000"/>
    <n v="1596000"/>
    <n v="17285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3 - VIÁTICOS"/>
    <s v="N"/>
    <s v="00 - N/A"/>
    <s v="20 - FONDOS CON DESTINO ESPECÍFICO"/>
    <s v="(en blanco)"/>
    <s v="01 - DISTRITO NACIONAL"/>
    <n v="0"/>
    <n v="4764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6 - SEGUROS"/>
    <s v="N"/>
    <s v="00 - N/A"/>
    <s v="20 - FONDOS CON DESTINO ESPECÍFICO"/>
    <s v="(en blanco)"/>
    <s v="01 - DISTRITO NACIONAL"/>
    <n v="0"/>
    <n v="30000"/>
    <n v="25242.2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9 - OTRAS CONTRATACIONES DE SERVICIOS"/>
    <s v="N"/>
    <s v="00 - N/A"/>
    <s v="10 - FONDO GENERAL"/>
    <s v="(en blanco)"/>
    <s v="01 - DISTRITO NACIONAL"/>
    <n v="1192116"/>
    <n v="769116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9 - OTRAS CONTRATACIONES DE SERVICIOS"/>
    <s v="N"/>
    <s v="00 - N/A"/>
    <s v="20 - FONDOS CON DESTINO ESPECÍFICO"/>
    <s v="(en blanco)"/>
    <s v="01 - DISTRITO NACIONAL"/>
    <n v="0"/>
    <n v="746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1 - ALIMENTOS Y PRODUCTOS AGROFORESTALES"/>
    <s v="N"/>
    <s v="00 - N/A"/>
    <s v="10 - FONDO GENERAL"/>
    <s v="(en blanco)"/>
    <s v="01 - DISTRITO NACIONAL"/>
    <n v="2400000"/>
    <n v="2400000"/>
    <n v="15941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1 - ALIMENTOS Y PRODUCTOS AGROFORESTALES"/>
    <s v="N"/>
    <s v="00 - N/A"/>
    <s v="20 - FONDOS CON DESTINO ESPECÍFICO"/>
    <s v="(en blanco)"/>
    <s v="01 - DISTRITO NACIONAL"/>
    <n v="0"/>
    <n v="20000"/>
    <n v="200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10 - FONDO GENERAL"/>
    <s v="(en blanco)"/>
    <s v="01 - DISTRITO NACIONAL"/>
    <n v="240000"/>
    <n v="14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10 - FONDO GENERAL"/>
    <s v="(en blanco)"/>
    <s v="01 - DISTRITO NACIONAL"/>
    <n v="900000"/>
    <n v="800000"/>
    <n v="2773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20 - FONDOS CON DESTINO ESPECÍFICO"/>
    <s v="(en blanco)"/>
    <s v="01 - DISTRITO NACIONAL"/>
    <n v="0"/>
    <n v="2655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600000"/>
    <n v="40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0"/>
    <n v="78600"/>
    <n v="77083.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0"/>
    <n v="10000"/>
    <n v="88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20 - FONDOS CON DESTINO ESPECÍFICO"/>
    <s v="(en blanco)"/>
    <s v="01 - DISTRITO NACIONAL"/>
    <n v="0"/>
    <n v="37288"/>
    <n v="3728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4 - PRODUCTOS FARMACÉUTICOS"/>
    <s v="N"/>
    <s v="00 - N/A"/>
    <s v="10 - FONDO GENERAL"/>
    <s v="(en blanco)"/>
    <s v="01 - DISTRITO NACIONAL"/>
    <n v="360000"/>
    <n v="26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5 - CUERO, CAUCHO Y PLÁSTICO"/>
    <s v="N"/>
    <s v="00 - N/A"/>
    <s v="10 - FONDO GENERAL"/>
    <s v="(en blanco)"/>
    <s v="01 - DISTRITO NACIONAL"/>
    <n v="0"/>
    <n v="50700"/>
    <n v="50633.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5 - CUERO, CAUCHO Y PLÁSTICO"/>
    <s v="N"/>
    <s v="00 - N/A"/>
    <s v="10 - FONDO GENERAL"/>
    <s v="(en blanco)"/>
    <s v="01 - DISTRITO NACIONAL"/>
    <n v="0"/>
    <n v="45000"/>
    <n v="619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6 - PRODUCTOS DE MINERALES, METÁLICOS Y NO METÁLICOS"/>
    <s v="N"/>
    <s v="00 - N/A"/>
    <s v="10 - FONDO GENERAL"/>
    <s v="(en blanco)"/>
    <s v="01 - DISTRITO NACIONAL"/>
    <n v="0"/>
    <n v="40000"/>
    <n v="2562.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6 - PRODUCTOS DE MINERALES, METÁLICOS Y NO METÁLICOS"/>
    <s v="N"/>
    <s v="00 - N/A"/>
    <s v="10 - FONDO GENERAL"/>
    <s v="(en blanco)"/>
    <s v="01 - DISTRITO NACIONAL"/>
    <n v="0"/>
    <n v="12730"/>
    <n v="796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3000000"/>
    <n v="20000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60000"/>
    <n v="60000"/>
    <n v="460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60000"/>
    <n v="6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7000"/>
    <n v="7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7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900006"/>
    <n v="535966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204000"/>
    <n v="204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1091868"/>
    <n v="876178"/>
    <n v="560566.87999999989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204000"/>
    <n v="204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50000"/>
    <n v="47648.4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240000"/>
    <n v="14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600000"/>
    <n v="578740"/>
    <n v="137074.9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25000"/>
    <n v="2619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20000"/>
    <n v="15694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56710"/>
    <n v="41763.3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77900"/>
    <n v="76759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20 - FONDOS CON DESTINO ESPECÍFICO"/>
    <s v="(en blanco)"/>
    <s v="01 - DISTRITO NACIONAL"/>
    <n v="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3962580"/>
    <n v="3962580"/>
    <n v="238693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13439000"/>
    <n v="13439000"/>
    <n v="9184003.8400000017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1261988"/>
    <n v="1261988"/>
    <n v="83892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1551240"/>
    <n v="155124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2 - SOBRESUELDOS"/>
    <s v="N"/>
    <s v="00 - N/A"/>
    <s v="10 - FONDO GENERAL"/>
    <s v="(en blanco)"/>
    <s v="99 - MULTIPROVINCIAL"/>
    <n v="960000"/>
    <n v="960000"/>
    <n v="640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79740"/>
    <n v="379740"/>
    <n v="228713.6100000000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61596"/>
    <n v="61596"/>
    <n v="37097.659999999996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1 - SERVICIOS BÁSICOS"/>
    <s v="N"/>
    <s v="00 - N/A"/>
    <s v="10 - FONDO GENERAL"/>
    <s v="(en blanco)"/>
    <s v="99 - MULTIPROVINCIAL"/>
    <n v="200000"/>
    <n v="200000"/>
    <n v="72245.63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1 - SERVICIOS BÁSICOS"/>
    <s v="N"/>
    <s v="00 - N/A"/>
    <s v="10 - FONDO GENERAL"/>
    <s v="(en blanco)"/>
    <s v="99 - MULTIPROVINCIAL"/>
    <n v="144000"/>
    <n v="144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3 - VIÁTICOS"/>
    <s v="N"/>
    <s v="00 - N/A"/>
    <s v="10 - FONDO GENERAL"/>
    <s v="(en blanco)"/>
    <s v="99 - MULTIPROVINCIAL"/>
    <n v="55000"/>
    <n v="55000"/>
    <n v="406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3 - VIÁTIC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2500000"/>
    <n v="2500000"/>
    <n v="401000.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5 - ALQUILERES Y RENTAS"/>
    <s v="N"/>
    <s v="00 - N/A"/>
    <s v="10 - FONDO GENERAL"/>
    <s v="(en blanco)"/>
    <s v="99 - MULTIPROVINCIAL"/>
    <n v="1770000"/>
    <n v="2391000"/>
    <n v="2390944.319999999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5 - ALQUILERES Y RENTAS"/>
    <s v="N"/>
    <s v="00 - N/A"/>
    <s v="10 - FONDO GENERAL"/>
    <s v="(en blanco)"/>
    <s v="99 - MULTIPROVINCIAL"/>
    <n v="554000"/>
    <n v="554000"/>
    <n v="339031.6999999999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4000"/>
    <n v="1968935"/>
    <n v="1668934.99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50000"/>
    <n v="135520.640000000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55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29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949"/>
    <n v="408949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1381065"/>
    <n v="10995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100000"/>
    <n v="2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800000"/>
    <n v="1100000"/>
    <n v="2098246.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000000"/>
    <n v="4000000"/>
    <n v="2076825.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2 - TEXTILES Y VESTU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2 - TEXTILES Y VESTUARIOS"/>
    <s v="N"/>
    <s v="00 - N/A"/>
    <s v="10 - FONDO GENERAL"/>
    <s v="(en blanco)"/>
    <s v="99 - MULTIPROVINCIAL"/>
    <n v="400000"/>
    <n v="667573"/>
    <n v="667496.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"/>
    <n v="100000"/>
    <n v="6903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355009"/>
    <n v="85545"/>
    <n v="144249.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40000"/>
    <n v="173181"/>
    <n v="113180.8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500000"/>
    <n v="1760269"/>
    <n v="1113962.36000000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50000"/>
    <n v="6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2051"/>
    <n v="112051"/>
    <n v="50187.76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69000"/>
    <n v="262400"/>
    <n v="117268.4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77000.66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510784"/>
    <n v="5475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82657"/>
    <n v="162745.79999999999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47000"/>
    <n v="45524.4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"/>
    <n v="60000"/>
    <n v="383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6600"/>
    <n v="363221.7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372000"/>
    <n v="372000"/>
    <n v="24800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12709268"/>
    <n v="12709268"/>
    <n v="8472844.7999999989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1090290"/>
    <n v="109029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5 - CONTRIBUCIONES A LA SEGURIDAD SOCIAL"/>
    <s v="N"/>
    <s v="00 - N/A"/>
    <s v="10 - FONDO GENERAL"/>
    <s v="(en blanco)"/>
    <s v="01 - DISTRITO NACIONAL"/>
    <n v="30000"/>
    <n v="30000"/>
    <n v="17583.2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5 - CONTRIBUCIONES A LA SEGURIDAD SOCIAL"/>
    <s v="N"/>
    <s v="00 - N/A"/>
    <s v="10 - FONDO GENERAL"/>
    <s v="(en blanco)"/>
    <s v="01 - DISTRITO NACIONAL"/>
    <n v="25000"/>
    <n v="25000"/>
    <n v="2976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1 - SERVICIOS BÁSICOS"/>
    <s v="N"/>
    <s v="00 - N/A"/>
    <s v="10 - FONDO GENERAL"/>
    <s v="(en blanco)"/>
    <s v="01 - DISTRITO NACIONAL"/>
    <n v="324000"/>
    <n v="324000"/>
    <n v="131103.9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3 - VIÁTICOS"/>
    <s v="N"/>
    <s v="00 - N/A"/>
    <s v="10 - FONDO GENERAL"/>
    <s v="(en blanco)"/>
    <s v="01 - DISTRITO NACIONAL"/>
    <n v="67034"/>
    <n v="67034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3 - VIÁTICOS"/>
    <s v="N"/>
    <s v="00 - N/A"/>
    <s v="10 - FONDO GENERAL"/>
    <s v="(en blanco)"/>
    <s v="01 - DISTRITO NACIONAL"/>
    <n v="80000"/>
    <n v="8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4 - TRANSPORTE Y ALMACENAJE"/>
    <s v="N"/>
    <s v="00 - N/A"/>
    <s v="10 - FONDO GENERAL"/>
    <s v="(en blanco)"/>
    <s v="01 - DISTRITO NACIONAL"/>
    <n v="200000"/>
    <n v="2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9 - OTRAS CONTRATACIONES DE SERVICIOS"/>
    <s v="N"/>
    <s v="00 - N/A"/>
    <s v="10 - FONDO GENERAL"/>
    <s v="(en blanco)"/>
    <s v="01 - DISTRITO NACIONAL"/>
    <n v="83256"/>
    <n v="83256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1 - ALIMENTOS Y PRODUCTOS AGROFORESTALES"/>
    <s v="N"/>
    <s v="00 - N/A"/>
    <s v="10 - FONDO GENERAL"/>
    <s v="(en blanco)"/>
    <s v="01 - DISTRITO NACIONAL"/>
    <n v="2625000"/>
    <n v="2625000"/>
    <n v="1749893.8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2 - TEXTILES Y VESTUARIOS"/>
    <s v="N"/>
    <s v="00 - N/A"/>
    <s v="10 - FONDO GENERAL"/>
    <s v="(en blanco)"/>
    <s v="01 - DISTRITO NACIONAL"/>
    <n v="700000"/>
    <n v="700000"/>
    <n v="232863.56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3 - PAPEL, CARTÓN E IMPRES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3 - PAPEL, CARTÓN E IMPRESOS"/>
    <s v="N"/>
    <s v="00 - N/A"/>
    <s v="10 - FONDO GENERAL"/>
    <s v="(en blanco)"/>
    <s v="01 - DISTRITO NACIONAL"/>
    <n v="50000"/>
    <n v="50000"/>
    <n v="40194.93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4 - PRODUCTOS FARMACÉUTICO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7 - COMBUSTIBLES, LUBRICANTES, PRODUCTOS QUÍMICOS Y CONEXOS"/>
    <s v="N"/>
    <s v="00 - N/A"/>
    <s v="10 - FONDO GENERAL"/>
    <s v="(en blanco)"/>
    <s v="01 - DISTRITO NACIONAL"/>
    <n v="2200000"/>
    <n v="2200000"/>
    <n v="146530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0"/>
    <n v="180000"/>
    <n v="139621.87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500000"/>
    <n v="500000"/>
    <n v="500596.18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700000"/>
    <n v="55770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776273"/>
    <n v="977103"/>
    <n v="118418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3320528"/>
    <n v="14919698"/>
    <n v="871535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930200"/>
    <n v="1130200"/>
    <n v="1451799.8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418920"/>
    <n v="141892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2 - SOBRESUELDOS"/>
    <s v="N"/>
    <s v="00 - N/A"/>
    <s v="10 - FONDO GENERAL"/>
    <s v="(en blanco)"/>
    <s v="99 - MULTIPROVINCIAL"/>
    <n v="540000"/>
    <n v="128015.34"/>
    <n v="128014.7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2 - SOBRESUELDOS"/>
    <s v="N"/>
    <s v="00 - N/A"/>
    <s v="10 - FONDO GENERAL"/>
    <s v="(en blanco)"/>
    <s v="99 - MULTIPROVINCIAL"/>
    <n v="0"/>
    <n v="384473"/>
    <n v="213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262800"/>
    <n v="286207"/>
    <n v="186891.06000000003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43000"/>
    <n v="47104.66"/>
    <n v="30313.73999999999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1 - SERVICIOS BÁSICO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3 - VIÁTICOS"/>
    <s v="N"/>
    <s v="00 - N/A"/>
    <s v="10 - FONDO GENERAL"/>
    <s v="(en blanco)"/>
    <s v="99 - MULTIPROVINCIAL"/>
    <n v="700000"/>
    <n v="1140000"/>
    <n v="760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3 - VIÁTICOS"/>
    <s v="N"/>
    <s v="00 - N/A"/>
    <s v="10 - FONDO GENERAL"/>
    <s v="(en blanco)"/>
    <s v="99 - MULTIPROVINCIAL"/>
    <n v="2341396"/>
    <n v="533646"/>
    <n v="533645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4 - TRANSPORTE Y ALMACENAJE"/>
    <s v="N"/>
    <s v="00 - N/A"/>
    <s v="10 - FONDO GENERAL"/>
    <s v="(en blanco)"/>
    <s v="99 - MULTIPROVINCIAL"/>
    <n v="1560000"/>
    <n v="845100"/>
    <n v="845099.9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631000"/>
    <n v="395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5100000"/>
    <n v="1885280"/>
    <n v="1574013.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266090"/>
    <n v="12744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350750"/>
    <n v="335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6 - SEGUROS"/>
    <s v="N"/>
    <s v="00 - N/A"/>
    <s v="10 - FONDO GENERAL"/>
    <s v="(en blanco)"/>
    <s v="99 - MULTIPROVINCIAL"/>
    <n v="0"/>
    <n v="62220"/>
    <n v="6222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30511"/>
    <n v="1830510.3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9352"/>
    <n v="1935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0"/>
    <n v="204500"/>
    <n v="204499.99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800000"/>
    <n v="799999.8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0"/>
    <n v="1595500"/>
    <n v="6534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0"/>
    <n v="18644"/>
    <n v="1864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9 - OTRAS CONTRATACIONES DE SERVICIOS"/>
    <s v="N"/>
    <s v="00 - N/A"/>
    <s v="10 - FONDO GENERAL"/>
    <s v="(en blanco)"/>
    <s v="99 - MULTIPROVINCIAL"/>
    <n v="3104982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9 - OTRAS CONTRATACIONES DE SERVICIOS"/>
    <s v="N"/>
    <s v="00 - N/A"/>
    <s v="10 - FONDO GENERAL"/>
    <s v="(en blanco)"/>
    <s v="99 - MULTIPROVINCIAL"/>
    <n v="0"/>
    <n v="102236"/>
    <n v="102235.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1 - ALIMENTOS Y PRODUCTOS AGROFORESTALES"/>
    <s v="N"/>
    <s v="00 - N/A"/>
    <s v="10 - FONDO GENERAL"/>
    <s v="(en blanco)"/>
    <s v="99 - MULTIPROVINCIAL"/>
    <n v="1399100"/>
    <n v="3091453"/>
    <n v="205683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0"/>
    <n v="1936"/>
    <n v="814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0"/>
    <n v="69749"/>
    <n v="63560.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120000"/>
    <n v="420434"/>
    <n v="23293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25000"/>
    <n v="8850"/>
    <n v="885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99998"/>
    <n v="207149"/>
    <n v="207149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0"/>
    <n v="39292"/>
    <n v="39291.660000000003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0"/>
    <n v="66393"/>
    <n v="66392.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200000"/>
    <n v="103486.32"/>
    <n v="10348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2741123"/>
    <n v="2741123"/>
    <n v="18272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370"/>
    <n v="12602.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26"/>
    <n v="1121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120000"/>
    <n v="1546"/>
    <n v="1545.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150000"/>
    <n v="78494"/>
    <n v="78493.60000000000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9405"/>
    <n v="9404.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60000"/>
    <n v="133392"/>
    <n v="135446.25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32852"/>
    <n v="32851.19999999999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20514"/>
    <n v="20513.7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18602"/>
    <n v="16549.5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558549"/>
    <n v="1558549"/>
    <n v="1039032.400000000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2288000"/>
    <n v="12288000"/>
    <n v="82020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2835076"/>
    <n v="2903106"/>
    <n v="189040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396000"/>
    <n v="1396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12316"/>
    <n v="316332"/>
    <n v="207697.1799999999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9234"/>
    <n v="51312"/>
    <n v="33688.58000000000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3 - VIÁTICOS"/>
    <s v="N"/>
    <s v="00 - N/A"/>
    <s v="10 - FONDO GENERAL"/>
    <s v="(en blanco)"/>
    <s v="99 - MULTIPROVINCIAL"/>
    <n v="500000"/>
    <n v="500000"/>
    <n v="2058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3 - VIÁTICOS"/>
    <s v="N"/>
    <s v="00 - N/A"/>
    <s v="10 - FONDO GENERAL"/>
    <s v="(en blanco)"/>
    <s v="99 - MULTIPROVINCIAL"/>
    <n v="250000"/>
    <n v="250000"/>
    <n v="18376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0"/>
    <n v="3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2000000"/>
    <n v="2000000"/>
    <n v="1666478.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123600"/>
    <n v="123600"/>
    <n v="82316.800000000003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0000"/>
    <n v="1020000"/>
    <n v="219999.9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10000"/>
    <n v="5074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51532"/>
    <n v="37146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82600"/>
    <n v="826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"/>
    <n v="185414"/>
    <n v="185413.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1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460000"/>
    <n v="2460000"/>
    <n v="1482166.4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00000"/>
    <n v="400000"/>
    <n v="380502.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820000"/>
    <n v="2889200"/>
    <n v="2083505.37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20000"/>
    <n v="108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175000"/>
    <n v="0"/>
    <n v="2241.5300000000002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50000"/>
    <n v="150000"/>
    <n v="3416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78211"/>
    <n v="116756"/>
    <n v="65104.87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75000"/>
    <n v="75000"/>
    <n v="68482.4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6737.5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11572.38000000000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100000"/>
    <n v="2100000"/>
    <n v="14000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67619"/>
    <n v="167619"/>
    <n v="75150.12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5000"/>
    <n v="35000"/>
    <n v="6852.7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29856"/>
    <n v="129856"/>
    <n v="63271.45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50000"/>
    <n v="150000"/>
    <n v="127326.8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16450"/>
    <n v="10843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00000"/>
    <n v="93667.1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231384.1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00000"/>
    <n v="247.9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50000"/>
    <n v="26421.4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15876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50000"/>
    <n v="91414"/>
    <n v="10024.6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307200"/>
    <n v="307200"/>
    <n v="2048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13500000"/>
    <n v="13680000"/>
    <n v="87600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720000"/>
    <n v="540000"/>
    <n v="4050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1210600"/>
    <n v="12106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5 - CONTRIBUCIONES A LA SEGURIDAD SOCIAL"/>
    <s v="N"/>
    <s v="00 - N/A"/>
    <s v="10 - FONDO GENERAL"/>
    <s v="(en blanco)"/>
    <s v="99 - MULTIPROVINCIAL"/>
    <n v="92283"/>
    <n v="91453"/>
    <n v="43234.8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5 - CONTRIBUCIONES A LA SEGURIDAD SOCIAL"/>
    <s v="N"/>
    <s v="00 - N/A"/>
    <s v="10 - FONDO GENERAL"/>
    <s v="(en blanco)"/>
    <s v="99 - MULTIPROVINCIAL"/>
    <n v="11500"/>
    <n v="12330"/>
    <n v="6707.8000000000011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2 - PUBLICIDAD, IMPRESIÓN Y ENCUADERNACIÓN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0"/>
    <n v="84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60000"/>
    <n v="0"/>
    <n v="55847.03999999999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0"/>
    <n v="209426.4"/>
    <n v="209426.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64000"/>
    <n v="663333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6784"/>
    <n v="96783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7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48199.48"/>
    <n v="198184.3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9 - OTRAS CONTRATACIONES DE SERVICIOS"/>
    <s v="N"/>
    <s v="00 - N/A"/>
    <s v="10 - FONDO GENERAL"/>
    <s v="(en blanco)"/>
    <s v="99 - MULTIPROVINCIAL"/>
    <n v="0"/>
    <n v="376634.12"/>
    <n v="193501.1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1 - ALIMENTOS Y PRODUCTOS AGROFORESTALES"/>
    <s v="N"/>
    <s v="00 - N/A"/>
    <s v="10 - FONDO GENERAL"/>
    <s v="(en blanco)"/>
    <s v="99 - MULTIPROVINCIAL"/>
    <n v="2080717"/>
    <n v="2080717"/>
    <n v="1371653.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175000"/>
    <n v="9310.2000000000007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245000"/>
    <n v="64428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155000"/>
    <n v="96476.800000000003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150000"/>
    <n v="3799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125000"/>
    <n v="99239.040000000008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75000"/>
    <n v="2891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5 - CUERO, CAUCHO Y PLÁSTICO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5 - CUERO, CAUCHO Y PLÁSTICO"/>
    <s v="N"/>
    <s v="00 - N/A"/>
    <s v="10 - FONDO GENERAL"/>
    <s v="(en blanco)"/>
    <s v="99 - MULTIPROVINCIAL"/>
    <n v="0"/>
    <n v="50000"/>
    <n v="38432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6550"/>
    <n v="654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6872.3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60000"/>
    <n v="1003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"/>
    <n v="2457.9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3292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22268.95999999999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60000"/>
    <n v="300000"/>
    <n v="59223.2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100000"/>
    <n v="300000"/>
    <n v="237468.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201"/>
    <n v="200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3835"/>
    <n v="383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00000"/>
    <n v="100000"/>
    <n v="98049.40000000000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50000"/>
    <n v="229903"/>
    <n v="229902.7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82884.600000000006"/>
    <n v="60343.5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25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163320.87"/>
    <n v="163320.87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61989.130000000005"/>
    <n v="23670.79999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157488000"/>
    <n v="157029107"/>
    <n v="1032525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24000000"/>
    <n v="24000000"/>
    <n v="16000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15123630"/>
    <n v="16470840"/>
    <n v="113852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14384303"/>
    <n v="14384303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2 - SOBRESUELDOS"/>
    <s v="N"/>
    <s v="00 - N/A"/>
    <s v="10 - FONDO GENERAL"/>
    <s v="(en blanco)"/>
    <s v="99 - MULTIPROVINCIAL"/>
    <n v="31356220"/>
    <n v="30356220"/>
    <n v="19768840.8000000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2 - SOBRESUELDOS"/>
    <s v="N"/>
    <s v="00 - N/A"/>
    <s v="10 - FONDO GENERAL"/>
    <s v="(en blanco)"/>
    <s v="99 - MULTIPROVINCIAL"/>
    <n v="42840000"/>
    <n v="42840000"/>
    <n v="285285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072266"/>
    <n v="1167782.8999999999"/>
    <n v="807210.7000000000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81484"/>
    <n v="197650.1"/>
    <n v="136622.3999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3100000"/>
    <n v="3100000"/>
    <n v="1688501.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600000"/>
    <n v="600000"/>
    <n v="6968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6900000"/>
    <n v="6900000"/>
    <n v="2968736.270000000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283500"/>
    <n v="141747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3 - VIÁTICOS"/>
    <s v="N"/>
    <s v="00 - N/A"/>
    <s v="10 - FONDO GENERAL"/>
    <s v="(en blanco)"/>
    <s v="99 - MULTIPROVINCIAL"/>
    <n v="3604800"/>
    <n v="3604800"/>
    <n v="24032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5 - ALQUILERES Y RENTAS"/>
    <s v="N"/>
    <s v="00 - N/A"/>
    <s v="10 - FONDO GENERAL"/>
    <s v="(en blanco)"/>
    <s v="99 - MULTIPROVINCIAL"/>
    <n v="600000"/>
    <n v="1200000"/>
    <n v="69797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6 - SEGUROS"/>
    <s v="N"/>
    <s v="00 - N/A"/>
    <s v="10 - FONDO GENERAL"/>
    <s v="(en blanco)"/>
    <s v="99 - MULTIPROVINCIAL"/>
    <n v="2500000"/>
    <n v="2500000"/>
    <n v="2145339.9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46000"/>
    <n v="5136000"/>
    <n v="3210499.8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433358.51"/>
    <n v="143332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174805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500000"/>
    <n v="873461.49"/>
    <n v="634359.7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300000"/>
    <n v="21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4500000"/>
    <n v="54500000"/>
    <n v="34799957.84000001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250000"/>
    <n v="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737000"/>
    <n v="2235558"/>
    <n v="12374.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1250000"/>
    <n v="700000"/>
    <n v="3417.4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0"/>
    <n v="4816341.5"/>
    <n v="362513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9000000"/>
    <n v="8400000"/>
    <n v="459043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7000000"/>
    <n v="4540000"/>
    <n v="291861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899812"/>
    <n v="899812"/>
    <n v="582242.6800000000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900000"/>
    <n v="900000"/>
    <n v="189522.6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800000"/>
    <n v="800000"/>
    <n v="19753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4 - PRODUCTOS FARMACÉUTICOS"/>
    <s v="N"/>
    <s v="00 - N/A"/>
    <s v="10 - FONDO GENERAL"/>
    <s v="(en blanco)"/>
    <s v="99 - MULTIPROVINCIAL"/>
    <n v="500000"/>
    <n v="9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4 - PRODUCTOS FARMACÉUTIC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5000000"/>
    <n v="4759000"/>
    <n v="1535349.5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750000"/>
    <n v="750000"/>
    <n v="77614.89999999999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337113.98"/>
    <n v="757179.5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97792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112992.34"/>
    <n v="690275.7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50000"/>
    <n v="250000"/>
    <n v="151329.9600000000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846883.2900000001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37110"/>
    <n v="670853.96"/>
    <n v="286767.5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0000"/>
    <n v="70000"/>
    <n v="9870.450000000000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000000"/>
    <n v="18000000"/>
    <n v="12000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8000000"/>
    <n v="25500000"/>
    <n v="17000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51125"/>
    <n v="672046"/>
    <n v="431045.7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10944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57772.800000000003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990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762890"/>
    <n v="7762890"/>
    <n v="2110640.8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153787.1699999999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800000"/>
    <n v="2300000"/>
    <n v="1270957.86000000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1371751.90000000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850000"/>
    <n v="850000"/>
    <n v="14383.0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0"/>
    <n v="4829759"/>
    <n v="1811114.6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1152"/>
    <n v="21152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0"/>
    <n v="11351250.220000001"/>
    <n v="5291876.890000000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00000"/>
    <n v="4500000"/>
    <n v="1462889.4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40000"/>
    <n v="140000"/>
    <n v="7241.1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2500000"/>
    <n v="203580.0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0000"/>
    <n v="250000"/>
    <n v="113039.4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5362697"/>
    <n v="5293226.92"/>
    <n v="2945073.45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11576675"/>
    <n v="8016928"/>
    <n v="5315566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22083325"/>
    <n v="25643072"/>
    <n v="16598535.5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3334138"/>
    <n v="3334138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054125"/>
    <n v="2114895.2400000002"/>
    <n v="1386276.7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49316"/>
    <n v="358015.84"/>
    <n v="223511.0999999999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650000"/>
    <n v="650000"/>
    <n v="303362.41000000003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750000"/>
    <n v="750000"/>
    <n v="526877.25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1850000"/>
    <n v="1850000"/>
    <n v="1149557.8899999999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6 - SEGUROS"/>
    <s v="N"/>
    <s v="00 - N/A"/>
    <s v="10 - FONDO GENERAL"/>
    <s v="(en blanco)"/>
    <s v="99 - MULTIPROVINCIAL"/>
    <n v="322000"/>
    <n v="325098"/>
    <n v="325097.44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6 - SEGUROS"/>
    <s v="N"/>
    <s v="00 - N/A"/>
    <s v="10 - FONDO GENERAL"/>
    <s v="(en blanco)"/>
    <s v="99 - MULTIPROVINCIAL"/>
    <n v="388000"/>
    <n v="384902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2 - TEXTILES Y VESTUARIOS"/>
    <s v="N"/>
    <s v="00 - N/A"/>
    <s v="10 - FONDO GENERAL"/>
    <s v="(en blanco)"/>
    <s v="99 - MULTIPROVINCIAL"/>
    <n v="110000"/>
    <n v="0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182959"/>
    <n v="614654"/>
    <n v="258418.5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800000"/>
    <n v="600000"/>
    <n v="298771.63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550000"/>
    <n v="550000"/>
    <n v="344902.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4 - PRODUCTOS FARMACÉUTICOS"/>
    <s v="N"/>
    <s v="00 - N/A"/>
    <s v="10 - FONDO GENERAL"/>
    <s v="(en blanco)"/>
    <s v="99 - MULTIPROVINCIAL"/>
    <n v="700000"/>
    <n v="589990"/>
    <n v="436518.7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349600"/>
    <n v="2349600"/>
    <n v="176220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50000"/>
    <n v="1350000"/>
    <n v="101250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1205196"/>
    <n v="1183725.9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50000"/>
    <n v="842500"/>
    <n v="174581.37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"/>
    <n v="7500"/>
    <n v="7475.01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0"/>
    <n v="744564"/>
    <n v="667642.77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455555"/>
    <n v="233673.34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0000"/>
    <n v="89106.5199999999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360000"/>
    <n v="360000"/>
    <n v="32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64375200"/>
    <n v="64375200"/>
    <n v="429168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6000000"/>
    <n v="6000000"/>
    <n v="400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1140000"/>
    <n v="1140000"/>
    <n v="68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5489600"/>
    <n v="5489600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2 - SOBRESUELDOS"/>
    <s v="N"/>
    <s v="00 - N/A"/>
    <s v="10 - FONDO GENERAL"/>
    <s v="(en blanco)"/>
    <s v="99 - MULTIPROVINCIAL"/>
    <n v="4644000"/>
    <n v="4644000"/>
    <n v="308164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06428"/>
    <n v="106428"/>
    <n v="709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8000"/>
    <n v="18000"/>
    <n v="12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3552000"/>
    <n v="3497000"/>
    <n v="1934400.339999999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0"/>
    <n v="55000"/>
    <n v="19002.1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42000"/>
    <n v="42000"/>
    <n v="648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3 - VIÁTICOS"/>
    <s v="N"/>
    <s v="00 - N/A"/>
    <s v="10 - FONDO GENERAL"/>
    <s v="(en blanco)"/>
    <s v="99 - MULTIPROVINCIAL"/>
    <n v="3600000"/>
    <n v="3600000"/>
    <n v="209895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5 - ALQUILERES Y RENTAS"/>
    <s v="N"/>
    <s v="00 - N/A"/>
    <s v="10 - FONDO GENERAL"/>
    <s v="(en blanco)"/>
    <s v="99 - MULTIPROVINCIAL"/>
    <n v="420000"/>
    <n v="420000"/>
    <n v="369012.0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6 - SEGUROS"/>
    <s v="N"/>
    <s v="00 - N/A"/>
    <s v="10 - FONDO GENERAL"/>
    <s v="(en blanco)"/>
    <s v="99 - MULTIPROVINCIAL"/>
    <n v="400000"/>
    <n v="474204"/>
    <n v="474202.7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"/>
    <n v="105796"/>
    <n v="105626.5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72226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1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024063"/>
    <n v="1024063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9600000"/>
    <n v="9600000"/>
    <n v="638904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29000"/>
    <n v="28999.9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300000"/>
    <n v="4908.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1000000"/>
    <n v="1124314"/>
    <n v="85349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825000"/>
    <n v="58174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233640"/>
    <n v="24532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560587"/>
    <n v="544328.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"/>
    <n v="150000"/>
    <n v="7522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70694"/>
    <n v="6578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653321"/>
    <n v="316735.2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398193"/>
    <n v="28319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624"/>
    <n v="623.0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06202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2115"/>
    <n v="1227.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2030"/>
    <n v="2029.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2112"/>
    <n v="32110.1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8127"/>
    <n v="2455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6366"/>
    <n v="16218.7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640000"/>
    <n v="8640000"/>
    <n v="432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00"/>
    <n v="349992.3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0"/>
    <n v="106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36000"/>
    <n v="651625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39279"/>
    <n v="226762.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77727"/>
    <n v="77726.60000000000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61038"/>
    <n v="209113"/>
    <n v="73170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69000"/>
    <n v="68003.39999999999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936"/>
    <n v="9935.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725543"/>
    <n v="586967.3099999999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856788"/>
    <n v="584942.3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"/>
    <n v="1132.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80707"/>
    <n v="235864.3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83547"/>
    <n v="409638.1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826"/>
    <n v="9824.209999999999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30"/>
    <n v="16844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900"/>
    <n v="15983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5530"/>
    <n v="36247.49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1306336"/>
    <n v="1206331"/>
    <n v="703692.85000000009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2787435"/>
    <n v="20703330"/>
    <n v="12259442.5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014194"/>
    <n v="2490000"/>
    <n v="1395000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2059115"/>
    <n v="2059114.8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008306"/>
    <n v="2005923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17403"/>
    <n v="263614"/>
    <n v="148797.29999999999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6796"/>
    <n v="52968"/>
    <n v="25184.310000000005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656830"/>
    <n v="656830"/>
    <n v="401773.83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844088"/>
    <n v="844088"/>
    <n v="338753.83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7800"/>
    <n v="7800"/>
    <n v="2605.6000000000004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17160"/>
    <n v="17160"/>
    <n v="10493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3 - VIÁTICOS"/>
    <s v="N"/>
    <s v="00 - N/A"/>
    <s v="10 - FONDO GENERAL"/>
    <s v="(en blanco)"/>
    <s v="99 - MULTIPROVINCIAL"/>
    <n v="300000"/>
    <n v="210182.7"/>
    <n v="43095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4 - TRANSPORTE Y ALMACENAJE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1635533"/>
    <n v="1635533"/>
    <n v="1040793.6000000001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189036"/>
    <n v="196824"/>
    <n v="131216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55224"/>
    <n v="55224"/>
    <n v="28414.400000000001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14070"/>
    <n v="14069.14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6 - SEGUROS"/>
    <s v="N"/>
    <s v="00 - N/A"/>
    <s v="10 - FONDO GENERAL"/>
    <s v="(en blanco)"/>
    <s v="99 - MULTIPROVINCIAL"/>
    <n v="0"/>
    <n v="8730"/>
    <n v="8729.3700000000008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570"/>
    <n v="1357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000"/>
    <n v="5143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"/>
    <n v="79999.28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2588017"/>
    <n v="2486990.42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867420"/>
    <n v="787649.8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749800"/>
    <n v="8673203.7699999996"/>
    <n v="706673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68617"/>
    <n v="55896.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8245895"/>
    <n v="807357.13000000035"/>
    <n v="737441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668565"/>
    <n v="650864.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0000"/>
    <n v="88347"/>
    <n v="45004.60000000000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0000"/>
    <n v="125816"/>
    <n v="83893.599999999991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13541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4 - PRODUCTOS FARMACÉUTICOS"/>
    <s v="N"/>
    <s v="00 - N/A"/>
    <s v="10 - FONDO GENERAL"/>
    <s v="(en blanco)"/>
    <s v="99 - MULTIPROVINCIAL"/>
    <n v="1200000"/>
    <n v="1200000"/>
    <n v="80000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1267"/>
    <n v="861.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2390"/>
    <n v="1239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593"/>
    <n v="1593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43717"/>
    <n v="43553.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4791"/>
    <n v="4790.80000000000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400000"/>
    <n v="280000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4992"/>
    <n v="4475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6580.800000000003"/>
    <n v="81260.70000000001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60831.5"/>
    <n v="54560.9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140"/>
    <n v="10785.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6708"/>
    <n v="1345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7191"/>
    <n v="778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24535.1"/>
    <n v="92457.3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4280"/>
    <n v="5428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5860"/>
    <n v="5298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26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63806"/>
    <n v="26207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496055"/>
    <n v="526342"/>
    <n v="524093.46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881850"/>
    <n v="881850"/>
    <n v="5879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25500000"/>
    <n v="25500000"/>
    <n v="17000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5400000"/>
    <n v="5400000"/>
    <n v="3600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4470600"/>
    <n v="4470600"/>
    <n v="29804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2572000"/>
    <n v="2572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81000"/>
    <n v="381000"/>
    <n v="252992.5600000000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0000"/>
    <n v="60000"/>
    <n v="39251.35999999999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1500000"/>
    <n v="1500000"/>
    <n v="852996.41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150000"/>
    <n v="150000"/>
    <n v="95622.3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1200000"/>
    <n v="1200000"/>
    <n v="780208.3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20000"/>
    <n v="20000"/>
    <n v="15604.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20000"/>
    <n v="20000"/>
    <n v="1172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3 - VIÁTICOS"/>
    <s v="N"/>
    <s v="00 - N/A"/>
    <s v="10 - FONDO GENERAL"/>
    <s v="(en blanco)"/>
    <s v="99 - MULTIPROVINCIAL"/>
    <n v="4135200"/>
    <n v="4135200"/>
    <n v="27568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5 - ALQUILERES Y RENTAS"/>
    <s v="N"/>
    <s v="00 - N/A"/>
    <s v="10 - FONDO GENERAL"/>
    <s v="(en blanco)"/>
    <s v="99 - MULTIPROVINCIAL"/>
    <n v="3744000"/>
    <n v="3744000"/>
    <n v="2184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5 - ALQUILERES Y RENTAS"/>
    <s v="N"/>
    <s v="00 - N/A"/>
    <s v="10 - FONDO GENERAL"/>
    <s v="(en blanco)"/>
    <s v="99 - MULTIPROVINCIAL"/>
    <n v="240000"/>
    <n v="240000"/>
    <n v="160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6 - SEGUROS"/>
    <s v="N"/>
    <s v="00 - N/A"/>
    <s v="10 - FONDO GENERAL"/>
    <s v="(en blanco)"/>
    <s v="99 - MULTIPROVINCIAL"/>
    <n v="360000"/>
    <n v="400042"/>
    <n v="400041.6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471753"/>
    <n v="2301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529230"/>
    <n v="617435"/>
    <n v="35282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9971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912000"/>
    <n v="3912000"/>
    <n v="258619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1000000"/>
    <n v="999444.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"/>
    <n v="388000"/>
    <n v="239115.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"/>
    <n v="491000"/>
    <n v="589498.5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230000"/>
    <n v="330000"/>
    <n v="35435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11000"/>
    <n v="110999.5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89000"/>
    <n v="188999.8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111097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256294.8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358000"/>
    <n v="395164.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250000"/>
    <n v="212258.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00000"/>
    <n v="400000"/>
    <n v="25488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2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872000"/>
    <n v="4872000"/>
    <n v="2944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2000"/>
    <n v="2926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00000"/>
    <n v="13440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191986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3000"/>
    <n v="252902.3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"/>
    <n v="600000"/>
    <n v="363986.41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800000"/>
    <n v="709000"/>
    <n v="260877.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30163"/>
    <n v="230163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0000"/>
    <n v="400000"/>
    <n v="25588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"/>
    <n v="200000"/>
    <n v="8212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38800"/>
    <n v="2044893.5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8543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9352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"/>
    <n v="354660.3299999999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2679600"/>
    <n v="2679600"/>
    <n v="15428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156203207"/>
    <n v="160866199.78"/>
    <n v="105090903.0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10800000"/>
    <n v="11700000"/>
    <n v="7700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55886572"/>
    <n v="58603200"/>
    <n v="39367952.39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17341501"/>
    <n v="18486200.300000001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2 - SOBRESUELDOS"/>
    <s v="N"/>
    <s v="00 - N/A"/>
    <s v="10 - FONDO GENERAL"/>
    <s v="(en blanco)"/>
    <s v="99 - MULTIPROVINCIAL"/>
    <n v="2400000"/>
    <n v="2400000"/>
    <n v="15944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962941"/>
    <n v="4330912.32"/>
    <n v="2904422.8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70738"/>
    <n v="733017.59999999998"/>
    <n v="491580.5999999999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1 - SERVICIOS BÁSICOS"/>
    <s v="N"/>
    <s v="00 - N/A"/>
    <s v="10 - FONDO GENERAL"/>
    <s v="(en blanco)"/>
    <s v="99 - MULTIPROVINCIAL"/>
    <n v="8400000"/>
    <n v="9590538"/>
    <n v="5091007.939999999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62300"/>
    <n v="162252.2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500000"/>
    <n v="1005120"/>
    <n v="568276.1999999999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3 - VIÁTICOS"/>
    <s v="N"/>
    <s v="00 - N/A"/>
    <s v="10 - FONDO GENERAL"/>
    <s v="(en blanco)"/>
    <s v="99 - MULTIPROVINCIAL"/>
    <n v="0"/>
    <n v="900000"/>
    <n v="39395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5 - ALQUILERES Y RENTAS"/>
    <s v="N"/>
    <s v="00 - N/A"/>
    <s v="10 - FONDO GENERAL"/>
    <s v="(en blanco)"/>
    <s v="99 - MULTIPROVINCIAL"/>
    <n v="480000"/>
    <n v="480000"/>
    <n v="22974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5 - ALQUILERES Y RENTAS"/>
    <s v="N"/>
    <s v="00 - N/A"/>
    <s v="10 - FONDO GENERAL"/>
    <s v="(en blanco)"/>
    <s v="99 - MULTIPROVINCIAL"/>
    <n v="200000"/>
    <n v="192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6 - SEGUROS"/>
    <s v="N"/>
    <s v="00 - N/A"/>
    <s v="10 - FONDO GENERAL"/>
    <s v="(en blanco)"/>
    <s v="99 - MULTIPROVINCIAL"/>
    <n v="175000"/>
    <n v="478000"/>
    <n v="409552.1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40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4166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328"/>
    <n v="95323.9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84000"/>
    <n v="384000"/>
    <n v="9788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318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354102.5"/>
    <n v="5354102.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77000"/>
    <n v="177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300000"/>
    <n v="309000"/>
    <n v="282998.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700000"/>
    <n v="819944.58000000007"/>
    <n v="39029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8540250"/>
    <n v="42572760"/>
    <n v="2797156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700000"/>
    <n v="1035807.4199999999"/>
    <n v="96347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4639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50000"/>
    <n v="250000"/>
    <n v="65366.8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200000"/>
    <n v="200000"/>
    <n v="2147.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"/>
    <n v="900000"/>
    <n v="61466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9675740"/>
    <n v="12756630.5"/>
    <n v="11258795.35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9100125"/>
    <n v="7185143.5"/>
    <n v="5369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500000"/>
    <n v="500000"/>
    <n v="16708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00000"/>
    <n v="383241"/>
    <n v="344300.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75000"/>
    <n v="552333.55000000005"/>
    <n v="109853.2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4 - PRODUCTOS FARMACÉUTICOS"/>
    <s v="N"/>
    <s v="00 - N/A"/>
    <s v="10 - FONDO GENERAL"/>
    <s v="(en blanco)"/>
    <s v="99 - MULTIPROVINCIAL"/>
    <n v="540000"/>
    <n v="434372"/>
    <n v="1820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00000"/>
    <n v="492000"/>
    <n v="33034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5000"/>
    <n v="205000"/>
    <n v="179149.2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599801"/>
    <n v="601181.54999999993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507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542130.44999999995"/>
    <n v="542130.3300000000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221872.2"/>
    <n v="158906.6599999999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00000"/>
    <n v="1178217.32"/>
    <n v="1153153.879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50000"/>
    <n v="262500"/>
    <n v="263027.7199999999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1100000"/>
    <n v="6800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20000"/>
    <n v="1020000"/>
    <n v="342586.4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58993.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6069.9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993"/>
    <n v="1395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705007.8"/>
    <n v="936459.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3087"/>
    <n v="142106.2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499999.99999999994"/>
    <n v="114478.8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650000"/>
    <n v="73743.03999999999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"/>
    <n v="200000"/>
    <n v="688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0"/>
    <n v="150000"/>
    <n v="134630.4500000000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30000"/>
    <n v="330000"/>
    <n v="178555.6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"/>
    <n v="1444273"/>
    <n v="1336744.029999999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9952"/>
    <n v="5935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50000"/>
    <n v="371929.59999999998"/>
    <n v="399294.7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290692"/>
    <n v="290691.2799999999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0"/>
    <n v="7305465"/>
    <n v="4963158.5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0000"/>
    <n v="423111.6"/>
    <n v="223111.2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10 - FONDO GENERAL"/>
    <s v="(en blanco)"/>
    <s v="99 - MULTIPROVINCIAL"/>
    <n v="36780000"/>
    <n v="36780000"/>
    <n v="2443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10 - FONDO GENERAL"/>
    <s v="(en blanco)"/>
    <s v="99 - MULTIPROVINCIAL"/>
    <n v="3065000"/>
    <n v="3065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674580885"/>
    <n v="708564885"/>
    <n v="46817671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54000000"/>
    <n v="54000000"/>
    <n v="3600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55200000"/>
    <n v="55200000"/>
    <n v="409288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60229167"/>
    <n v="63061167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2 - SOBRESUELDOS"/>
    <s v="N"/>
    <s v="00 - N/A"/>
    <s v="20 - FONDOS CON DESTINO ESPECÍFICO"/>
    <s v="(en blanco)"/>
    <s v="99 - MULTIPROVINCIAL"/>
    <n v="43757446"/>
    <n v="43757446"/>
    <n v="33064581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2 - SOBRESUELDOS"/>
    <s v="N"/>
    <s v="00 - N/A"/>
    <s v="20 - FONDOS CON DESTINO ESPECÍFICO"/>
    <s v="(en blanco)"/>
    <s v="99 - MULTIPROVINCIAL"/>
    <n v="5148000"/>
    <n v="5148000"/>
    <n v="3416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43265073"/>
    <n v="45674539"/>
    <n v="16917719.69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4927351"/>
    <n v="5335159"/>
    <n v="2863365.599999999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16500000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6000000"/>
    <n v="6000000"/>
    <n v="3566331.0700000003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9000000"/>
    <n v="17500000"/>
    <n v="7325129.62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1155960"/>
    <n v="1155960"/>
    <n v="82417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3697107.3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6000000"/>
    <n v="6000000"/>
    <n v="314265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1000000"/>
    <n v="5000000"/>
    <n v="4253381.060000000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10000000"/>
    <n v="5000000"/>
    <n v="243021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4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3000000"/>
    <n v="2349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5000000"/>
    <n v="2223203.6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1000000"/>
    <n v="877518.6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2348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000"/>
    <n v="413378.0799999999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555839.7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00000"/>
    <n v="3127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05728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1344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"/>
    <n v="464679.5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120000"/>
    <n v="749260.519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4700000"/>
    <n v="6357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8702167"/>
    <n v="81600000"/>
    <n v="5041376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2400000"/>
    <n v="1416726"/>
    <n v="95137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80000"/>
    <n v="5162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600000"/>
    <n v="112351.1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6000000"/>
    <n v="4608569.060000000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26150000"/>
    <n v="1644011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0000000"/>
    <n v="6679430.469999999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4502167"/>
    <n v="379181.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4000000"/>
    <n v="288737.7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4000000"/>
    <n v="109220.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3000000"/>
    <n v="7731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5000000"/>
    <n v="164828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3000000"/>
    <n v="1540933.0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250000"/>
    <n v="12497.4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2000000"/>
    <n v="145632.3599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000000"/>
    <n v="5805.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0"/>
    <n v="309478.5999999999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00000"/>
    <n v="167470.0299999999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"/>
    <n v="44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15000000"/>
    <n v="320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30000000"/>
    <n v="18733818.06000000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"/>
    <n v="1500000"/>
    <n v="465187.3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"/>
    <n v="9000000"/>
    <n v="1362283.0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225382"/>
    <n v="7000000"/>
    <n v="100127.8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000"/>
    <n v="1493573.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0"/>
    <n v="1975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0"/>
    <n v="32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0"/>
    <n v="324352.6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0"/>
    <n v="425004.1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938000"/>
    <n v="1881645.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543895.6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1216799.3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6018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000000"/>
    <n v="1251121.840000000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373676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0"/>
    <n v="1535112.7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1050396.879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226445132"/>
    <n v="5000000"/>
    <n v="1793855.1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0"/>
    <n v="2725773.6300000004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1 - REMUNERACIONES Y CONTRIBUCIONES"/>
    <s v="2.1.1 - REMUNERACIONES"/>
    <s v="N"/>
    <s v="00 - N/A"/>
    <s v="10 - FONDO GENERAL"/>
    <s v="(en blanco)"/>
    <s v="99 - MULTIPROVINCIAL"/>
    <n v="8940000"/>
    <n v="8940000"/>
    <n v="596000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1 - REMUNERACIONES Y CONTRIBUCIONES"/>
    <s v="2.1.1 - REMUNERACIONES"/>
    <s v="N"/>
    <s v="00 - N/A"/>
    <s v="10 - FONDO GENERAL"/>
    <s v="(en blanco)"/>
    <s v="99 - MULTIPROVINCIAL"/>
    <n v="745000"/>
    <n v="745000"/>
    <n v="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7400000"/>
    <n v="17400000"/>
    <n v="10149390.310000001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2 - TEXTILES Y VESTUARIOS"/>
    <s v="N"/>
    <s v="00 - N/A"/>
    <s v="10 - FONDO GENERAL"/>
    <s v="(en blanco)"/>
    <s v="99 - MULTIPROVINCIAL"/>
    <n v="846012"/>
    <n v="846012"/>
    <n v="328438.08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4 - PRODUCTOS FARMACÉUTICOS"/>
    <s v="N"/>
    <s v="00 - N/A"/>
    <s v="10 - FONDO GENERAL"/>
    <s v="(en blanco)"/>
    <s v="99 - MULTIPROVINCIAL"/>
    <n v="4800000"/>
    <n v="4800000"/>
    <n v="3183436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600000"/>
    <n v="240000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9 - PRODUCTOS Y ÚTILES VARIOS"/>
    <s v="N"/>
    <s v="00 - N/A"/>
    <s v="10 - FONDO GENERAL"/>
    <s v="(en blanco)"/>
    <s v="99 - MULTIPROVINCIAL"/>
    <n v="975111"/>
    <n v="975111"/>
    <n v="399951.0899999999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1659600"/>
    <n v="2052600"/>
    <n v="12199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31074847"/>
    <n v="47107000"/>
    <n v="19621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10572000"/>
    <n v="15494651"/>
    <n v="7106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0"/>
    <n v="360000"/>
    <n v="150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4024529"/>
    <n v="5983328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2 - SOBRESUELDOS"/>
    <s v="N"/>
    <s v="00 - N/A"/>
    <s v="10 - FONDO GENERAL"/>
    <s v="(en blanco)"/>
    <s v="99 - MULTIPROVINCIAL"/>
    <n v="360000"/>
    <n v="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92312"/>
    <n v="1144413"/>
    <n v="600941.3099999999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44713"/>
    <n v="1586009"/>
    <n v="97472.849999999991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1 - SERVICIOS BÁSICOS"/>
    <s v="N"/>
    <s v="00 - N/A"/>
    <s v="10 - FONDO GENERAL"/>
    <s v="(en blanco)"/>
    <s v="99 - MULTIPROVINCIAL"/>
    <n v="540000"/>
    <n v="540000"/>
    <n v="246024.289999999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000000"/>
    <n v="7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178180"/>
    <n v="17818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540000"/>
    <n v="612000"/>
    <n v="378783.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300000"/>
    <n v="2960460"/>
    <n v="14585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382165"/>
    <n v="38215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62751"/>
    <n v="9522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13565"/>
    <n v="19588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5000"/>
    <n v="16735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6354"/>
    <n v="46352.8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62796"/>
    <n v="219999.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240000"/>
    <n v="1475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3000000"/>
    <n v="137426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37426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32902"/>
    <n v="32901.160000000003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900000"/>
    <n v="2344373"/>
    <n v="2113620.00999999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800000"/>
    <n v="4800000"/>
    <n v="3236650.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0"/>
    <n v="51903"/>
    <n v="519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0"/>
    <n v="431631"/>
    <n v="435406.1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400000"/>
    <n v="902810.97"/>
    <n v="806639.6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415000"/>
    <n v="15275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0"/>
    <n v="300000"/>
    <n v="208417.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00000"/>
    <n v="1843109"/>
    <n v="651417.1999999999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200000"/>
    <n v="1128000"/>
    <n v="524156.1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727855"/>
    <n v="4697343.03"/>
    <n v="521512.8000000000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0"/>
    <n v="463740"/>
    <n v="230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0"/>
    <n v="232932"/>
    <n v="23293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194600"/>
    <n v="194599.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177968"/>
    <n v="157423.7999999999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414549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20666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41688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35907"/>
    <n v="235905.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9707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4098"/>
    <n v="10598.2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62950"/>
    <n v="124483"/>
    <n v="273.1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16975"/>
    <n v="14145.8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356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4000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143"/>
    <n v="814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376"/>
    <n v="560.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360"/>
    <n v="10354.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31553"/>
    <n v="1231553"/>
    <n v="485313.9399999999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20267"/>
    <n v="111446.2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50000"/>
    <n v="650000"/>
    <n v="201377.2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50000"/>
    <n v="1731606"/>
    <n v="441368.72000000003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748"/>
    <n v="74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28072"/>
    <n v="128068.3499999999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872029"/>
    <n v="460368.9700000000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378158"/>
    <n v="321165.7900000000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021713"/>
    <n v="95686.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438"/>
    <n v="1437.2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028770"/>
    <n v="329950.6100000000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74516000"/>
    <n v="74516000"/>
    <n v="49660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5500000"/>
    <n v="5500000"/>
    <n v="362445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23640000"/>
    <n v="23640000"/>
    <n v="15760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8500000"/>
    <n v="85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2 - SOBRESUELDOS"/>
    <s v="N"/>
    <s v="00 - N/A"/>
    <s v="10 - FONDO GENERAL"/>
    <s v="(en blanco)"/>
    <s v="99 - MULTIPROVINCIAL"/>
    <n v="3000000"/>
    <n v="3000000"/>
    <n v="1792262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1776000"/>
    <n v="1776000"/>
    <n v="111738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702000"/>
    <n v="702000"/>
    <n v="18518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2583885"/>
    <n v="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2300000"/>
    <n v="2300000"/>
    <n v="1899935.47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1550000"/>
    <n v="1550000"/>
    <n v="1594121.29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30000"/>
    <n v="30000"/>
    <n v="639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0000"/>
    <n v="300000"/>
    <n v="171416.2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3 - VIÁTICOS"/>
    <s v="N"/>
    <s v="00 - N/A"/>
    <s v="10 - FONDO GENERAL"/>
    <s v="(en blanco)"/>
    <s v="99 - MULTIPROVINCIAL"/>
    <n v="4800000"/>
    <n v="4800000"/>
    <n v="3321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3 - VIÁT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5 - ALQUILERES Y RENTAS"/>
    <s v="N"/>
    <s v="00 - N/A"/>
    <s v="10 - FONDO GENERAL"/>
    <s v="(en blanco)"/>
    <s v="99 - MULTIPROVINCIAL"/>
    <n v="460204"/>
    <n v="460204"/>
    <n v="3799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6 - SEGUROS"/>
    <s v="N"/>
    <s v="00 - N/A"/>
    <s v="10 - FONDO GENERAL"/>
    <s v="(en blanco)"/>
    <s v="99 - MULTIPROVINCIAL"/>
    <n v="802066"/>
    <n v="1042816"/>
    <n v="1042283.2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020"/>
    <n v="12802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2891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83753"/>
    <n v="83753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1800000"/>
    <n v="907970.0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11919360"/>
    <n v="12837860"/>
    <n v="8844339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50863"/>
    <n v="50863"/>
    <n v="5994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500000"/>
    <n v="238000"/>
    <n v="35931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1200000"/>
    <n v="2599908"/>
    <n v="2599905.799999999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800000"/>
    <n v="1795180"/>
    <n v="159418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100000"/>
    <n v="1250000"/>
    <n v="4189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50000"/>
    <n v="895000"/>
    <n v="258281.3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300000"/>
    <n v="2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4 - PRODUCTOS FARMACÉUTICOS"/>
    <s v="N"/>
    <s v="00 - N/A"/>
    <s v="10 - FONDO GENERAL"/>
    <s v="(en blanco)"/>
    <s v="99 - MULTIPROVINCIAL"/>
    <n v="13092"/>
    <n v="139342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50000"/>
    <n v="360000"/>
    <n v="207406.2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50000"/>
    <n v="30000"/>
    <n v="1874.43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600000"/>
    <n v="20010"/>
    <n v="17180.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50000"/>
    <n v="1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355000"/>
    <n v="55000"/>
    <n v="51188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00000"/>
    <n v="84200"/>
    <n v="7587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4513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2300000"/>
    <n v="8200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100000"/>
    <n v="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300000"/>
    <n v="205042.7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200"/>
    <n v="2012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351380"/>
    <n v="209420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423620"/>
    <n v="341586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500000"/>
    <n v="1350000"/>
    <n v="335274.5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790000"/>
    <n v="900000"/>
    <n v="237986.4799999999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80000"/>
    <n v="380000"/>
    <n v="105102.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00000"/>
    <n v="195500"/>
    <n v="128616.76000000001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50000"/>
    <n v="246000"/>
    <n v="22844.799999999999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0"/>
    <n v="500800"/>
    <n v="491322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300000"/>
    <n v="500000"/>
    <n v="229998.5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00000"/>
    <n v="200000"/>
    <n v="6832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14952000"/>
    <n v="14952000"/>
    <n v="9968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23430000"/>
    <n v="23430000"/>
    <n v="15090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3198500"/>
    <n v="3198500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220000"/>
    <n v="318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06000"/>
    <n v="106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35556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80000"/>
    <n v="52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50000"/>
    <n v="23857.8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650127"/>
    <n v="1650127"/>
    <n v="1069881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67651"/>
    <n v="267651"/>
    <n v="17353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86498"/>
    <n v="30061.599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030"/>
    <n v="466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441792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279845"/>
    <n v="7279844.799999999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5 - ALQUILERES Y RENTAS"/>
    <s v="N"/>
    <s v="00 - N/A"/>
    <s v="10 - FONDO GENERAL"/>
    <s v="(en blanco)"/>
    <s v="99 - MULTIPROVINCIAL"/>
    <n v="1512000"/>
    <n v="1512000"/>
    <n v="878964.4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.32000000029802322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85000"/>
    <n v="885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1726791.3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7266230"/>
    <n v="7266229.9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165640"/>
    <n v="5165640"/>
    <n v="344376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1093"/>
    <n v="1092.1099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10 - FONDO GENERAL"/>
    <s v="(en blanco)"/>
    <s v="99 - MULTIPROVINCIAL"/>
    <n v="2300000"/>
    <n v="2444450"/>
    <n v="1652301.8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727824"/>
    <n v="72782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05433223.04000001"/>
    <n v="40997530.72999999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990660"/>
    <n v="199066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483800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749866"/>
    <n v="192292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10 - FONDO GENERAL"/>
    <s v="(en blanco)"/>
    <s v="99 - MULTIPROVINCIAL"/>
    <n v="927433"/>
    <n v="545250"/>
    <n v="118193.1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415023"/>
    <n v="381948.3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0.56000000052154064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200459"/>
    <n v="1194178.87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116556"/>
    <n v="116555.0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826"/>
    <n v="82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9128"/>
    <n v="9124.4699999999993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794"/>
    <n v="25793.8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10385"/>
    <n v="310380.9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997"/>
    <n v="5996.3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6975"/>
    <n v="16974.7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722568"/>
    <n v="1722568"/>
    <n v="1148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9890"/>
    <n v="99870.4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9908"/>
    <n v="69858.9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4320"/>
    <n v="4432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5485"/>
    <n v="2983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16"/>
    <n v="2515.2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45076"/>
    <n v="144075.2700000000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51000"/>
    <n v="266473"/>
    <n v="238416.7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9360"/>
    <n v="159360"/>
    <n v="76515.1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4492"/>
    <n v="4491.3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74876"/>
    <n v="17487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369"/>
    <n v="536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223132"/>
    <n v="208036.9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9472"/>
    <n v="109471.60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101"/>
    <n v="2100.8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969"/>
    <n v="1968.5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6080"/>
    <n v="16079.1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71"/>
    <n v="14870.3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991560"/>
    <n v="1991509.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21933"/>
    <n v="364357.83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1 - REMUNERACIONES Y CONTRIBUCIONES"/>
    <s v="2.1.1 - REMUNERACIONES"/>
    <s v="N"/>
    <s v="00 - N/A"/>
    <s v="10 - FONDO GENERAL"/>
    <s v="(en blanco)"/>
    <s v="01 - DISTRITO NACIONAL"/>
    <n v="0"/>
    <n v="36263779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1 - REMUNERACIONES Y CONTRIBUCIONES"/>
    <s v="2.1.1 - REMUNERACIONES"/>
    <s v="N"/>
    <s v="00 - N/A"/>
    <s v="10 - FONDO GENERAL"/>
    <s v="(en blanco)"/>
    <s v="01 - DISTRITO NACIONAL"/>
    <n v="0"/>
    <n v="9287927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3 - MATERIALES Y SUMINISTROS"/>
    <s v="2.3.9 - PRODUCTOS Y ÚTILES VARIOS"/>
    <s v="N"/>
    <s v="00 - N/A"/>
    <s v="10 - FONDO GENERAL"/>
    <s v="(en blanco)"/>
    <s v="01 - DISTRITO NACIONAL"/>
    <n v="0"/>
    <n v="42581616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112256484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37418828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1 - SERVICIOS BÁSICOS"/>
    <s v="N"/>
    <s v="00 - N/A"/>
    <s v="10 - FONDO GENERAL"/>
    <s v="(en blanco)"/>
    <s v="99 - MULTIPROVINCIAL"/>
    <n v="0"/>
    <n v="1586026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68112536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1560000"/>
    <n v="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0"/>
    <n v="1560000"/>
    <n v="91000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130000"/>
    <n v="13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0"/>
    <n v="110604"/>
    <n v="64519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221364"/>
    <n v="110760"/>
    <n v="6461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17160"/>
    <n v="17160"/>
    <n v="5931.9500000000007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2 - CONTRATACIÓN DE SERVICIOS"/>
    <s v="2.2.9 - OTRAS CONTRATACIONES DE SERVICIOS"/>
    <s v="N"/>
    <s v="00 - N/A"/>
    <s v="10 - FONDO GENERAL"/>
    <s v="(en blanco)"/>
    <s v="01 - DISTRITO NACIONAL"/>
    <n v="1500000"/>
    <n v="1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545849739"/>
    <n v="451503139"/>
    <n v="209003061.4799999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956000"/>
    <n v="2236000"/>
    <n v="1335333.3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6780020"/>
    <n v="6780020"/>
    <n v="1705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780000"/>
    <n v="10490000"/>
    <n v="381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67010000"/>
    <n v="171730000"/>
    <n v="97835666.65999999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920000"/>
    <n v="1920000"/>
    <n v="42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7303400"/>
    <n v="17303400"/>
    <n v="11305479.8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2772416"/>
    <n v="12772416"/>
    <n v="4685909.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48663842"/>
    <n v="48663842"/>
    <n v="1014041.6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0000000"/>
    <n v="10000000"/>
    <n v="7765820.17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5000000"/>
    <n v="15000000"/>
    <n v="7308878.32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0"/>
    <n v="6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45000000"/>
    <n v="8170516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47872800"/>
    <n v="47872800"/>
    <n v="279208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67000000"/>
    <n v="85307600"/>
    <n v="84126187.83000001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12000000"/>
    <n v="12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12000000"/>
    <n v="14282484"/>
    <n v="14282483.38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67000000"/>
    <n v="89297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10"/>
    <n v="1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3 - DIETAS Y GASTOS DE REPRESENTACIÓN"/>
    <s v="N"/>
    <s v="00 - N/A"/>
    <s v="10 - FONDO GENERAL"/>
    <s v="(en blanco)"/>
    <s v="01 - DISTRITO NACIONAL"/>
    <n v="954000"/>
    <n v="954000"/>
    <n v="71195.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40597997"/>
    <n v="57597997"/>
    <n v="22898343.99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37259634"/>
    <n v="37259634"/>
    <n v="23227621.4100000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4542214"/>
    <n v="4542214"/>
    <n v="2765391.409999998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135000"/>
    <n v="135000"/>
    <n v="53269.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24000000"/>
    <n v="24000000"/>
    <n v="7789422.58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752544"/>
    <n v="752544"/>
    <n v="1129688.970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16572000"/>
    <n v="16572000"/>
    <n v="6667706.22999999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37200000"/>
    <n v="37200000"/>
    <n v="14522287.61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346620"/>
    <n v="346620"/>
    <n v="191375.4000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530256"/>
    <n v="530256"/>
    <n v="26512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77012890"/>
    <n v="44760795"/>
    <n v="3412748.010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8000000"/>
    <n v="3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500000"/>
    <n v="20752095"/>
    <n v="2086158.599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6000000"/>
    <n v="4500000"/>
    <n v="1225879.870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3 - VIÁTICOS"/>
    <s v="N"/>
    <s v="00 - N/A"/>
    <s v="10 - FONDO GENERAL"/>
    <s v="(en blanco)"/>
    <s v="01 - DISTRITO NACIONAL"/>
    <n v="2000000"/>
    <n v="2000000"/>
    <n v="347890.2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3 - VIÁTICOS"/>
    <s v="N"/>
    <s v="00 - N/A"/>
    <s v="10 - FONDO GENERAL"/>
    <s v="(en blanco)"/>
    <s v="01 - DISTRITO NACIONAL"/>
    <n v="59910000"/>
    <n v="59910000"/>
    <n v="19077080.70999998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35000000"/>
    <n v="57000000"/>
    <n v="28106817.91000000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2000000"/>
    <n v="2500000"/>
    <n v="4939332.080000001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1500000"/>
    <n v="2000000"/>
    <n v="623200.3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50000"/>
    <n v="350000"/>
    <n v="6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930000"/>
    <n v="610000"/>
    <n v="110725.7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00"/>
    <n v="5000000"/>
    <n v="2549108.23000000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17000000"/>
    <n v="5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21000"/>
    <n v="1021000"/>
    <n v="308965.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00"/>
    <n v="3500000"/>
    <n v="451998.6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22000000"/>
    <n v="13550000"/>
    <n v="925028.4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22000000"/>
    <n v="30500000"/>
    <n v="6228917.79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1551383"/>
    <n v="60764476"/>
    <n v="24283094.81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10500000"/>
    <n v="10500000"/>
    <n v="20753883.5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9000000"/>
    <n v="9000000"/>
    <n v="323494.8299999999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5000000"/>
    <n v="5000000"/>
    <n v="3052661.060000000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200000"/>
    <n v="200000"/>
    <n v="1377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0"/>
    <n v="2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0"/>
    <n v="2500000"/>
    <n v="6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00"/>
    <n v="5000000"/>
    <n v="65712.8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5000000"/>
    <n v="4900000"/>
    <n v="408126.1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00"/>
    <n v="1500000"/>
    <n v="280828.8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93727"/>
    <n v="2793727"/>
    <n v="1175638.7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000000"/>
    <n v="4000000"/>
    <n v="2055885.45000000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00"/>
    <n v="1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0"/>
    <n v="3500000"/>
    <n v="360996.3700000001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0"/>
    <n v="1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"/>
    <n v="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90000"/>
    <n v="610000"/>
    <n v="1047002.5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00"/>
    <n v="2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150000"/>
    <n v="111439.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150000"/>
    <n v="80977.5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30000000"/>
    <n v="104000000"/>
    <n v="20317037.05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40000"/>
    <n v="240000"/>
    <n v="43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3398000"/>
    <n v="3398000"/>
    <n v="3289947.520000000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7500000"/>
    <n v="5000000"/>
    <n v="4799002.599999999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7658000"/>
    <n v="17658000"/>
    <n v="6173106.949999999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62580983"/>
    <n v="51179653"/>
    <n v="345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2249662"/>
    <n v="10249662"/>
    <n v="1270615.5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70000"/>
    <n v="70000"/>
    <n v="2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0"/>
    <n v="3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12000"/>
    <n v="12000"/>
    <n v="21838895.3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75000000"/>
    <n v="50000000"/>
    <n v="187915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5784595"/>
    <n v="7284595"/>
    <n v="2593495.789999999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5000000"/>
    <n v="3500000"/>
    <n v="1526764.7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88000"/>
    <n v="88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0"/>
    <n v="100000"/>
    <n v="997225.6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3000000"/>
    <n v="3000000"/>
    <n v="425197.3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7000000"/>
    <n v="8000000"/>
    <n v="210266.1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5860000"/>
    <n v="2860000"/>
    <n v="876772.5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5091797"/>
    <n v="6091797"/>
    <n v="2982216.2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3055500"/>
    <n v="10555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3500"/>
    <n v="3500"/>
    <n v="19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0"/>
    <n v="25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4 - PRODUCTOS FARMACÉUTICOS"/>
    <s v="N"/>
    <s v="00 - N/A"/>
    <s v="10 - FONDO GENERAL"/>
    <s v="(en blanco)"/>
    <s v="01 - DISTRITO NACIONAL"/>
    <n v="783500"/>
    <n v="5315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4000000"/>
    <n v="1500000"/>
    <n v="145808.8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68700"/>
    <n v="687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250000"/>
    <n v="250000"/>
    <n v="7375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2000000"/>
    <n v="352000"/>
    <n v="27214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500000"/>
    <n v="500000"/>
    <n v="244395.479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3000000"/>
    <n v="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500000"/>
    <n v="2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500000"/>
    <n v="1500000"/>
    <n v="10832.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350000"/>
    <n v="350000"/>
    <n v="1214904.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00000"/>
    <n v="900000"/>
    <n v="167460.3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0"/>
    <n v="50000"/>
    <n v="38077.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0"/>
    <n v="50000"/>
    <n v="4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96000000"/>
    <n v="96000000"/>
    <n v="50910202.85000000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0"/>
    <n v="2000000"/>
    <n v="1518971.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400000"/>
    <n v="400000"/>
    <n v="29917.9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00000"/>
    <n v="199514.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0"/>
    <n v="900000"/>
    <n v="33158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"/>
    <n v="200000"/>
    <n v="6756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4400"/>
    <n v="34400"/>
    <n v="6279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68140"/>
    <n v="6814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5370"/>
    <n v="205370"/>
    <n v="407464.8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3756917"/>
    <n v="2456917"/>
    <n v="1048333.990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8913409"/>
    <n v="10913209"/>
    <n v="4856343.9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0"/>
    <n v="200"/>
    <n v="11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36000"/>
    <n v="1036000"/>
    <n v="270290.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42800"/>
    <n v="2428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623950"/>
    <n v="1623950"/>
    <n v="1345729.2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4000000"/>
    <n v="5089100"/>
    <n v="3513787.30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3240"/>
    <n v="324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000000"/>
    <n v="2000000"/>
    <n v="772226.0700000000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9000"/>
    <n v="29000"/>
    <n v="1916289.500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4062103"/>
    <n v="9973003"/>
    <n v="359665.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5000"/>
    <n v="15000"/>
    <n v="687696.5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659772"/>
    <n v="5659772"/>
    <n v="1734557.8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9 - GASTOS FINANCIEROS"/>
    <s v="2.9.5 - GASTOS DE INTERESES, RECARGOS MULTAS Y SANCIONES DE IMPUESTOS Y CONTRIBUCIONES SOCIALES"/>
    <s v="N"/>
    <s v="00 - N/A"/>
    <s v="10 - FONDO GENERAL"/>
    <s v="(en blanco)"/>
    <s v="01 - DISTRITO NACIONAL"/>
    <n v="0"/>
    <n v="500000"/>
    <n v="122401.1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1675450692"/>
    <n v="1654965692"/>
    <n v="965798694.000000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93537"/>
    <n v="533537"/>
    <n v="755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361059"/>
    <n v="2361059"/>
    <n v="78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176792225"/>
    <n v="161652225"/>
    <n v="95136666.67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5863162"/>
    <n v="25863162"/>
    <n v="14516766.6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526971"/>
    <n v="2526971"/>
    <n v="1108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148115296"/>
    <n v="148115296"/>
    <n v="1177431.1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2 - SOBRESUELDOS"/>
    <s v="N"/>
    <s v="00 - N/A"/>
    <s v="10 - FONDO GENERAL"/>
    <s v="(en blanco)"/>
    <s v="99 - MULTIPROVINCIAL"/>
    <n v="9195902"/>
    <n v="9195902"/>
    <n v="5188554.97999999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2 - SOBRESUELDOS"/>
    <s v="N"/>
    <s v="00 - N/A"/>
    <s v="10 - FONDO GENERAL"/>
    <s v="(en blanco)"/>
    <s v="99 - MULTIPROVINCIAL"/>
    <n v="1217118858"/>
    <n v="1278618858"/>
    <n v="698837315.47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3 - DIETAS Y GASTOS DE REPRESENTACIÓN"/>
    <s v="N"/>
    <s v="00 - N/A"/>
    <s v="10 - FONDO GENERAL"/>
    <s v="(en blanco)"/>
    <s v="99 - MULTIPROVINCIAL"/>
    <n v="1692000"/>
    <n v="2106000"/>
    <n v="702967.519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3 - DIETAS Y GASTOS DE REPRESENTACIÓN"/>
    <s v="N"/>
    <s v="00 - N/A"/>
    <s v="10 - FONDO GENERAL"/>
    <s v="(en blanco)"/>
    <s v="99 - MULTIPROVINCIAL"/>
    <n v="413227414"/>
    <n v="419127414"/>
    <n v="245958894.46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141060665"/>
    <n v="158310665"/>
    <n v="73134293.52000002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106543148"/>
    <n v="106443148"/>
    <n v="76608841.64999997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10917546"/>
    <n v="10917546"/>
    <n v="7594226.069999996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11268342"/>
    <n v="4768342"/>
    <n v="687158.9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852129179"/>
    <n v="900329179"/>
    <n v="544501054.6000002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4 - TRANSPORTE Y ALMACENAJE"/>
    <s v="N"/>
    <s v="00 - N/A"/>
    <s v="10 - FONDO GENERAL"/>
    <s v="(en blanco)"/>
    <s v="99 - MULTIPROVINCIAL"/>
    <n v="2733333"/>
    <n v="7900933"/>
    <n v="7269646.73000000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4 - TRANSPORTE Y ALMACENAJE"/>
    <s v="N"/>
    <s v="00 - N/A"/>
    <s v="10 - FONDO GENERAL"/>
    <s v="(en blanco)"/>
    <s v="99 - MULTIPROVINCIAL"/>
    <n v="25000000"/>
    <n v="12832400"/>
    <n v="6505268.270000000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1703225758"/>
    <n v="1650325758"/>
    <n v="979280384.9899995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0"/>
    <n v="8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0"/>
    <n v="30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6 - SEGUROS"/>
    <s v="N"/>
    <s v="00 - N/A"/>
    <s v="10 - FONDO GENERAL"/>
    <s v="(en blanco)"/>
    <s v="99 - MULTIPROVINCIAL"/>
    <n v="2419824"/>
    <n v="2419824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6 - SEGUROS"/>
    <s v="N"/>
    <s v="00 - N/A"/>
    <s v="10 - FONDO GENERAL"/>
    <s v="(en blanco)"/>
    <s v="99 - MULTIPROVINCIAL"/>
    <n v="528000000"/>
    <n v="528000000"/>
    <n v="398566948.31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985384"/>
    <n v="2981345.6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88000"/>
    <n v="886395.4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27996000"/>
    <n v="19996000"/>
    <n v="19909116.68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20877127"/>
    <n v="20877127"/>
    <n v="11965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6970440"/>
    <n v="347044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9 - OTRAS CONTRATACIONES DE SERVICIOS"/>
    <s v="N"/>
    <s v="00 - N/A"/>
    <s v="10 - FONDO GENERAL"/>
    <s v="(en blanco)"/>
    <s v="99 - MULTIPROVINCIAL"/>
    <n v="5167100"/>
    <n v="2167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9 - OTRAS CONTRATACIONES DE SERVICIOS"/>
    <s v="N"/>
    <s v="00 - N/A"/>
    <s v="10 - FONDO GENERAL"/>
    <s v="(en blanco)"/>
    <s v="99 - MULTIPROVINCIAL"/>
    <n v="4500000"/>
    <n v="2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3 - PAPEL, CARTÓN E IMPRESOS"/>
    <s v="N"/>
    <s v="00 - N/A"/>
    <s v="10 - FONDO GENERAL"/>
    <s v="(en blanco)"/>
    <s v="99 - MULTIPROVINCIAL"/>
    <n v="1085783921"/>
    <n v="1103839287"/>
    <n v="626696767.70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3 - PAPEL, CARTÓN E IMPRESOS"/>
    <s v="N"/>
    <s v="00 - N/A"/>
    <s v="10 - FONDO GENERAL"/>
    <s v="(en blanco)"/>
    <s v="99 - MULTIPROVINCIAL"/>
    <n v="50000000"/>
    <n v="25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9 - PRODUCTOS Y ÚTILES VARIOS"/>
    <s v="N"/>
    <s v="00 - N/A"/>
    <s v="10 - FONDO GENERAL"/>
    <s v="(en blanco)"/>
    <s v="99 - MULTIPROVINCIAL"/>
    <n v="0"/>
    <n v="221250"/>
    <n v="220950.7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273715851"/>
    <n v="276468000"/>
    <n v="159172468.389999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1008000"/>
    <n v="1008000"/>
    <n v="334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99732000"/>
    <n v="123444000"/>
    <n v="71835000.01000000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1476000"/>
    <n v="3228000"/>
    <n v="1823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32819321"/>
    <n v="34819321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0"/>
    <n v="100000"/>
    <n v="10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28000"/>
    <n v="28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500000"/>
    <n v="400000"/>
    <n v="194508.5399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16800000"/>
    <n v="16800000"/>
    <n v="8529166.66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1400000"/>
    <n v="14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2500000"/>
    <n v="2100000"/>
    <n v="139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2500000"/>
    <n v="2900000"/>
    <n v="2531102.889999999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18000000"/>
    <n v="20232000"/>
    <n v="11697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31319321"/>
    <n v="31319321"/>
    <n v="24052652.7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6692635"/>
    <n v="6692635"/>
    <n v="64252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20 - FONDOS CON DESTINO ESPECÍFICO"/>
    <s v="(en blanco)"/>
    <s v="99 - MULTIPROVINCIAL"/>
    <n v="0"/>
    <n v="1000000"/>
    <n v="625433.4400000000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20 - FONDOS CON DESTINO ESPECÍFICO"/>
    <s v="(en blanco)"/>
    <s v="99 - MULTIPROVINCIAL"/>
    <n v="39082218"/>
    <n v="39082218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26653567"/>
    <n v="28639629"/>
    <n v="16522723.06999999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26691160"/>
    <n v="28680024"/>
    <n v="16578249.29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4119961"/>
    <n v="4443384"/>
    <n v="2363193.479999999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1191120"/>
    <n v="1191120"/>
    <n v="604717.9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1192800"/>
    <n v="1192800"/>
    <n v="605570.8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184800"/>
    <n v="184800"/>
    <n v="93820.8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600000"/>
    <n v="600000"/>
    <n v="443212.4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200000"/>
    <n v="1200000"/>
    <n v="335902.5799999999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6800000"/>
    <n v="16800000"/>
    <n v="12734518.97999999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21600000"/>
    <n v="21600000"/>
    <n v="15979062.7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50000"/>
    <n v="150000"/>
    <n v="6348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50000"/>
    <n v="150000"/>
    <n v="9874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16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10 - FONDO GENERAL"/>
    <s v="(en blanco)"/>
    <s v="99 - MULTIPROVINCIAL"/>
    <n v="0"/>
    <n v="50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2500000"/>
    <n v="2500000"/>
    <n v="166666.640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800000"/>
    <n v="1000000"/>
    <n v="883961.9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1500000"/>
    <n v="1500000"/>
    <n v="146880.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3 - VIÁTICOS"/>
    <s v="N"/>
    <s v="00 - N/A"/>
    <s v="20 - FONDOS CON DESTINO ESPECÍFICO"/>
    <s v="(en blanco)"/>
    <s v="99 - MULTIPROVINCIAL"/>
    <n v="6000000"/>
    <n v="6000000"/>
    <n v="177711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3 - VIÁTICOS"/>
    <s v="N"/>
    <s v="00 - N/A"/>
    <s v="20 - FONDOS CON DESTINO ESPECÍFICO"/>
    <s v="(en blanco)"/>
    <s v="99 - MULTIPROVINCIAL"/>
    <n v="2500000"/>
    <n v="2500000"/>
    <n v="644026.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350653.1100000000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4 - TRANSPORTE Y ALMACENAJE"/>
    <s v="N"/>
    <s v="00 - N/A"/>
    <s v="20 - FONDOS CON DESTINO ESPECÍFICO"/>
    <s v="(en blanco)"/>
    <s v="99 - MULTIPROVINCIAL"/>
    <n v="400000"/>
    <n v="400000"/>
    <n v="9606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10 - FONDO GENERAL"/>
    <s v="(en blanco)"/>
    <s v="99 - MULTIPROVINCIAL"/>
    <n v="14160000"/>
    <n v="87218720"/>
    <n v="4846064.6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12000000"/>
    <n v="86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300000"/>
    <n v="300000"/>
    <n v="23033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4000000"/>
    <n v="17316330.07"/>
    <n v="8954355.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6 - SEGUROS"/>
    <s v="N"/>
    <s v="00 - N/A"/>
    <s v="20 - FONDOS CON DESTINO ESPECÍFICO"/>
    <s v="(en blanco)"/>
    <s v="99 - MULTIPROVINCIAL"/>
    <n v="3000000"/>
    <n v="3000000"/>
    <n v="824051.6799999999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6 - SEGUROS"/>
    <s v="N"/>
    <s v="00 - N/A"/>
    <s v="20 - FONDOS CON DESTINO ESPECÍFICO"/>
    <s v="(en blanco)"/>
    <s v="99 - MULTIPROVINCIAL"/>
    <n v="15000000"/>
    <n v="15000000"/>
    <n v="13331294.3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2200000"/>
    <n v="159972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"/>
    <n v="2150000"/>
    <n v="1647970.0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400000"/>
    <n v="34928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"/>
    <n v="88000"/>
    <n v="86142.3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600000"/>
    <n v="7600000"/>
    <n v="3430171.170000000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900000"/>
    <n v="1871711.0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3200000"/>
    <n v="224459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2568000"/>
    <n v="9848000"/>
    <n v="653090.6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800000"/>
    <n v="1349235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50000"/>
    <n v="2984.6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0"/>
    <n v="800000"/>
    <n v="1128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00000"/>
    <n v="2694285.6"/>
    <n v="1042751.36999999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2789384.33"/>
    <n v="1169849.38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4500000"/>
    <n v="699629.9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"/>
    <n v="4000000"/>
    <n v="6929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13428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2200000"/>
    <n v="71803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"/>
    <n v="300000"/>
    <n v="2287.6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10 - FONDO GENERAL"/>
    <s v="(en blanco)"/>
    <s v="99 - MULTIPROVINCIAL"/>
    <n v="8925030"/>
    <n v="1329424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20 - FONDOS CON DESTINO ESPECÍFICO"/>
    <s v="(en blanco)"/>
    <s v="99 - MULTIPROVINCIAL"/>
    <n v="30000000"/>
    <n v="55860335.799999997"/>
    <n v="22048464.0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20 - FONDOS CON DESTINO ESPECÍFICO"/>
    <s v="(en blanco)"/>
    <s v="99 - MULTIPROVINCIAL"/>
    <n v="3500000"/>
    <n v="7639664.2000000002"/>
    <n v="6059162.700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5541683"/>
    <n v="5541683"/>
    <n v="1029636.82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800000"/>
    <n v="12667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50000"/>
    <n v="50000"/>
    <n v="12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200000"/>
    <n v="200000"/>
    <n v="10199.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9000000"/>
    <n v="9000000"/>
    <n v="109032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279820584"/>
    <n v="748935366"/>
    <n v="621946989.6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2000000"/>
    <n v="2000000"/>
    <n v="35.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500000"/>
    <n v="2700000"/>
    <n v="229057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767000000"/>
    <n v="54000000"/>
    <n v="29913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4 - PRODUCTOS FARMACÉUTICO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1000000"/>
    <n v="1000000"/>
    <n v="236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15000"/>
    <n v="15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300000"/>
    <n v="300000"/>
    <n v="270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80000"/>
    <n v="80000"/>
    <n v="6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88922987"/>
    <n v="51114987"/>
    <n v="59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400000"/>
    <n v="400000"/>
    <n v="81725.769999999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14345.5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4560000"/>
    <n v="4560000"/>
    <n v="252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7440000"/>
    <n v="7440000"/>
    <n v="413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800000"/>
    <n v="8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"/>
    <n v="1000000"/>
    <n v="218107.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6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"/>
    <n v="600000"/>
    <n v="172805.0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00000"/>
    <n v="85448.5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300000"/>
    <n v="1300000"/>
    <n v="60742.28999999999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5000000"/>
    <n v="24765000"/>
    <n v="11992101.1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12720.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25619.9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700000"/>
    <n v="700000"/>
    <n v="10207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3000000"/>
    <n v="3000000"/>
    <n v="601920.5600000000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0"/>
    <n v="500000"/>
    <n v="92248.79000000000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400000"/>
    <n v="3524000"/>
    <n v="591922.2000000000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7000000"/>
    <n v="6376000"/>
    <n v="188094.9300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300000"/>
    <n v="300000"/>
    <n v="103789.0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500000"/>
    <n v="1500000"/>
    <n v="44769.2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48605056"/>
    <n v="47993322.670000002"/>
    <n v="26819412.87999999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360000"/>
    <n v="360000"/>
    <n v="210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0"/>
    <n v="129000"/>
    <n v="129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35745794"/>
    <n v="35825794"/>
    <n v="21054466.67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960000"/>
    <n v="3367733.33"/>
    <n v="1760078.5699999998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1096800"/>
    <n v="1096800"/>
    <n v="7878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7756272"/>
    <n v="775627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930000"/>
    <n v="930000"/>
    <n v="33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454684"/>
    <n v="454684"/>
    <n v="391296.7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75000"/>
    <n v="7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1200000"/>
    <n v="1200000"/>
    <n v="700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6868383"/>
    <n v="6729975"/>
    <n v="5760375.550000000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600000"/>
    <n v="6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887887"/>
    <n v="887887"/>
    <n v="878287.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7770645"/>
    <n v="777064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3 - DIETAS Y GASTOS DE REPRESENTACIÓN"/>
    <s v="N"/>
    <s v="00 - N/A"/>
    <s v="10 - FONDO GENERAL"/>
    <s v="(en blanco)"/>
    <s v="01 - DISTRITO NACIONAL"/>
    <n v="450000"/>
    <n v="450000"/>
    <n v="159910.7999999999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7202553"/>
    <n v="7206386"/>
    <n v="3591029.810000001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5997098"/>
    <n v="6009641.3300000001"/>
    <n v="3631984.5699999994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774249"/>
    <n v="776280.66999999993"/>
    <n v="456612.2299999997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3000000"/>
    <n v="3000000"/>
    <n v="876544.6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70000"/>
    <n v="7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3840000"/>
    <n v="3840000"/>
    <n v="2476867.200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161567"/>
    <n v="161567"/>
    <n v="140662.68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708000"/>
    <n v="1192715"/>
    <n v="396996.8399999999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165298"/>
    <n v="165298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165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168071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500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50000"/>
    <n v="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63432"/>
    <n v="3843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171345"/>
    <n v="5634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50000"/>
    <n v="250000"/>
    <n v="228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2000000"/>
    <n v="2140000"/>
    <n v="1328516.4999999998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6 - SEGUROS"/>
    <s v="N"/>
    <s v="00 - N/A"/>
    <s v="10 - FONDO GENERAL"/>
    <s v="(en blanco)"/>
    <s v="01 - DISTRITO NACIONAL"/>
    <n v="500000"/>
    <n v="500000"/>
    <n v="313475.8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910"/>
    <n v="25591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8432"/>
    <n v="5843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5000"/>
    <n v="4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298"/>
    <n v="50298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0000"/>
    <n v="6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50000"/>
    <n v="853000"/>
    <n v="428185.61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65000"/>
    <n v="3966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9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50000"/>
    <n v="225000"/>
    <n v="203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50000"/>
    <n v="72647.0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00000"/>
    <n v="200000"/>
    <n v="234200.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300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1500000"/>
    <n v="1427000"/>
    <n v="1141412.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500000"/>
    <n v="5451000"/>
    <n v="915137.4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600000"/>
    <n v="156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100000"/>
    <n v="100000"/>
    <n v="2745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29477"/>
    <n v="4477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800000"/>
    <n v="800000"/>
    <n v="220306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700000"/>
    <n v="1653000"/>
    <n v="1154845.94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450000"/>
    <n v="450000"/>
    <n v="292708.9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121000"/>
    <n v="41000"/>
    <n v="99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100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35000"/>
    <n v="3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40000"/>
    <n v="8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350000"/>
    <n v="100000"/>
    <n v="7186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50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200000"/>
    <n v="150000"/>
    <n v="57247.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50000"/>
    <n v="150000"/>
    <n v="130483.4599999999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5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00000"/>
    <n v="17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350000"/>
    <n v="3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4 - PRODUCTOS FARMACÉUTICOS"/>
    <s v="N"/>
    <s v="00 - N/A"/>
    <s v="10 - FONDO GENERAL"/>
    <s v="(en blanco)"/>
    <s v="01 - DISTRITO NACIONAL"/>
    <n v="960000"/>
    <n v="20000"/>
    <n v="46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100000"/>
    <n v="100000"/>
    <n v="53915.71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24477"/>
    <n v="4477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86000"/>
    <n v="6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7343"/>
    <n v="7343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0000"/>
    <n v="20000"/>
    <n v="86945.8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7343"/>
    <n v="7343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7343"/>
    <n v="7343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50000"/>
    <n v="50000"/>
    <n v="7127.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4477"/>
    <n v="24477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130000"/>
    <n v="50000"/>
    <n v="147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8561000"/>
    <n v="8561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45000"/>
    <n v="45000"/>
    <n v="283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3222"/>
    <n v="2322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75000"/>
    <n v="50001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500000"/>
    <n v="250000"/>
    <n v="168825.9600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4944205"/>
    <n v="6151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1450000"/>
    <n v="1000000"/>
    <n v="809692.6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33165"/>
    <n v="3316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200000"/>
    <n v="200000"/>
    <n v="133625.19999999998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495000"/>
    <n v="157000"/>
    <n v="2301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78328"/>
    <n v="878328"/>
    <n v="4508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48955"/>
    <n v="48955"/>
    <n v="6212.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1130001"/>
    <n v="85001"/>
    <n v="800.04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10000"/>
    <n v="10000"/>
    <n v="128572.7999999999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21669600"/>
    <n v="21669600"/>
    <n v="140994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6180000"/>
    <n v="6180000"/>
    <n v="3900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2647800"/>
    <n v="26478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100000"/>
    <n v="100000"/>
    <n v="135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150000"/>
    <n v="150000"/>
    <n v="100138.4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3924000"/>
    <n v="3924000"/>
    <n v="2601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2300750"/>
    <n v="230075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140000"/>
    <n v="140000"/>
    <n v="140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1895436"/>
    <n v="1895436"/>
    <n v="1226647.619999999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1977324"/>
    <n v="1977324"/>
    <n v="1277957.400000000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267972"/>
    <n v="267972"/>
    <n v="173207.24000000002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1 - SERVICIOS BÁSICOS"/>
    <s v="N"/>
    <s v="00 - N/A"/>
    <s v="10 - FONDO GENERAL"/>
    <s v="(en blanco)"/>
    <s v="99 - MULTIPROVINCIAL"/>
    <n v="1380000"/>
    <n v="1380000"/>
    <n v="360127.6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1 - SERVICIOS BÁSICOS"/>
    <s v="N"/>
    <s v="00 - N/A"/>
    <s v="10 - FONDO GENERAL"/>
    <s v="(en blanco)"/>
    <s v="99 - MULTIPROVINCIAL"/>
    <n v="192000"/>
    <n v="192000"/>
    <n v="10873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2 - PUBLICIDAD, IMPRESIÓN Y ENCUADERNACIÓN"/>
    <s v="N"/>
    <s v="00 - N/A"/>
    <s v="10 - FONDO GENERAL"/>
    <s v="(en blanco)"/>
    <s v="99 - MULTIPROVINCIAL"/>
    <n v="210000"/>
    <n v="210000"/>
    <n v="6018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3 - VIÁTICOS"/>
    <s v="N"/>
    <s v="00 - N/A"/>
    <s v="10 - FONDO GENERAL"/>
    <s v="(en blanco)"/>
    <s v="99 - MULTIPROVINCIAL"/>
    <n v="1800000"/>
    <n v="1800000"/>
    <n v="106305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4 - TRANSPORTE Y ALMACENAJE"/>
    <s v="N"/>
    <s v="00 - N/A"/>
    <s v="10 - FONDO GENERAL"/>
    <s v="(en blanco)"/>
    <s v="99 - MULTIPROVINCIAL"/>
    <n v="0"/>
    <n v="1000"/>
    <n v="61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4 - TRANSPORTE Y ALMACENAJE"/>
    <s v="N"/>
    <s v="00 - N/A"/>
    <s v="10 - FONDO GENERAL"/>
    <s v="(en blanco)"/>
    <s v="99 - MULTIPROVINCIAL"/>
    <n v="0"/>
    <n v="4000"/>
    <n v="3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5 - ALQUILERES Y RENTAS"/>
    <s v="N"/>
    <s v="00 - N/A"/>
    <s v="10 - FONDO GENERAL"/>
    <s v="(en blanco)"/>
    <s v="99 - MULTIPROVINCIAL"/>
    <n v="300000"/>
    <n v="550000"/>
    <n v="38877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340000"/>
    <n v="132033.2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"/>
    <n v="59984.5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5000"/>
    <n v="2092.5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"/>
    <n v="45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9 - OTRAS CONTRATACIONES DE SERVICIOS"/>
    <s v="N"/>
    <s v="00 - N/A"/>
    <s v="10 - FONDO GENERAL"/>
    <s v="(en blanco)"/>
    <s v="99 - MULTIPROVINCIAL"/>
    <n v="350000"/>
    <n v="194000"/>
    <n v="119445.2099999999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1 - ALIMENTOS Y PRODUCTOS AGROFORESTALES"/>
    <s v="N"/>
    <s v="00 - N/A"/>
    <s v="10 - FONDO GENERAL"/>
    <s v="(en blanco)"/>
    <s v="99 - MULTIPROVINCIAL"/>
    <n v="525000"/>
    <n v="530000"/>
    <n v="525903.2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49984.80000000000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2 - TEXTILES Y VESTUARIOS"/>
    <s v="N"/>
    <s v="00 - N/A"/>
    <s v="10 - FONDO GENERAL"/>
    <s v="(en blanco)"/>
    <s v="99 - MULTIPROVINCIAL"/>
    <n v="200000"/>
    <n v="204000"/>
    <n v="509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2 - TEXTILES Y VESTUARIOS"/>
    <s v="N"/>
    <s v="00 - N/A"/>
    <s v="10 - FONDO GENERAL"/>
    <s v="(en blanco)"/>
    <s v="99 - MULTIPROVINCIAL"/>
    <n v="250000"/>
    <n v="250000"/>
    <n v="19824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0"/>
    <n v="1600"/>
    <n v="919.8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5 - CUERO, CAUCHO Y PLÁSTICO"/>
    <s v="N"/>
    <s v="00 - N/A"/>
    <s v="10 - FONDO GENERAL"/>
    <s v="(en blanco)"/>
    <s v="99 - MULTIPROVINCIAL"/>
    <n v="150000"/>
    <n v="50000"/>
    <n v="28900.56000000000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5 - CUERO, CAUCHO Y PLÁSTICO"/>
    <s v="N"/>
    <s v="00 - N/A"/>
    <s v="10 - FONDO GENERAL"/>
    <s v="(en blanco)"/>
    <s v="99 - MULTIPROVINCIAL"/>
    <n v="0"/>
    <n v="9000"/>
    <n v="8616.5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199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4200000"/>
    <n v="4200000"/>
    <n v="2800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4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"/>
    <n v="1157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14610"/>
    <n v="14610"/>
    <n v="8163.4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300000"/>
    <n v="331000"/>
    <n v="170321.96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400000"/>
    <n v="400000"/>
    <n v="337775.1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20000"/>
    <n v="20000"/>
    <n v="1123.55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60000"/>
    <n v="52400"/>
    <n v="859.98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201967"/>
    <n v="151967"/>
    <n v="762.7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14965600"/>
    <n v="14965600"/>
    <n v="6697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3660000"/>
    <n v="3660000"/>
    <n v="2135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480000"/>
    <n v="480000"/>
    <n v="297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1601800"/>
    <n v="16018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500000"/>
    <n v="500000"/>
    <n v="104983.8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360000"/>
    <n v="360000"/>
    <n v="120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1418800"/>
    <n v="1418800"/>
    <n v="1020616.69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225000"/>
    <n v="22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65000"/>
    <n v="65000"/>
    <n v="65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1501800"/>
    <n v="15018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1317260"/>
    <n v="1317260"/>
    <n v="647246.1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1349398"/>
    <n v="1349398"/>
    <n v="648159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136461"/>
    <n v="136461"/>
    <n v="87724.53000000001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1050000"/>
    <n v="1209000"/>
    <n v="625917.82000000007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30869"/>
    <n v="30869"/>
    <n v="12492.56999999999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3 - VIÁT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3 - VIÁTICOS"/>
    <s v="N"/>
    <s v="00 - N/A"/>
    <s v="10 - FONDO GENERAL"/>
    <s v="(en blanco)"/>
    <s v="01 - DISTRITO NACIONAL"/>
    <n v="1400000"/>
    <n v="1400000"/>
    <n v="67126.79999999998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1000000"/>
    <n v="881000"/>
    <n v="9592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5 - ALQUILERES Y RENTA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6 - SEGUR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6 - SEGUROS"/>
    <s v="N"/>
    <s v="00 - N/A"/>
    <s v="10 - FONDO GENERAL"/>
    <s v="(en blanco)"/>
    <s v="01 - DISTRITO NACIONAL"/>
    <n v="400000"/>
    <n v="400000"/>
    <n v="49497.0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0000"/>
    <n v="14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800000"/>
    <n v="514023"/>
    <n v="113825.77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400000"/>
    <n v="4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950000"/>
    <n v="5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0"/>
    <n v="5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600000"/>
    <n v="600000"/>
    <n v="351196.3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750000"/>
    <n v="750000"/>
    <n v="354089.4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209000"/>
    <n v="36594"/>
    <n v="36594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0000"/>
    <n v="20000"/>
    <n v="413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5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150000"/>
    <n v="142662"/>
    <n v="2415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100000"/>
    <n v="2950"/>
    <n v="295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75000"/>
    <n v="75000"/>
    <n v="24426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100000"/>
    <n v="4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75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234000"/>
    <n v="3234000"/>
    <n v="8085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50000"/>
    <n v="50000"/>
    <n v="41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25000"/>
    <n v="125000"/>
    <n v="4013.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75000"/>
    <n v="7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600000"/>
    <n v="500000"/>
    <n v="209843.5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300000"/>
    <n v="132306"/>
    <n v="132305.16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0000"/>
    <n v="100000"/>
    <n v="944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6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60000"/>
    <n v="22500"/>
    <n v="22499.95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457031760"/>
    <n v="462051760"/>
    <n v="264375063.32000002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2460000"/>
    <n v="2960000"/>
    <n v="1505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264072984"/>
    <n v="283607984"/>
    <n v="162799097.32999998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57348937"/>
    <n v="22875121"/>
    <n v="7356500.0200000005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19782000"/>
    <n v="23482000"/>
    <n v="135354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120000"/>
    <n v="2620000"/>
    <n v="6925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64791062"/>
    <n v="64626062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3500000"/>
    <n v="1500000"/>
    <n v="3186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6500000"/>
    <n v="4847612.8"/>
    <n v="2244439.3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4026000"/>
    <n v="34734000"/>
    <n v="203385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2395531"/>
    <n v="51395531"/>
    <n v="50878439.84000000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0000000"/>
    <n v="35132936.219999999"/>
    <n v="5203015.88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2395531"/>
    <n v="13023531"/>
    <n v="10405949.33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64791062"/>
    <n v="64626062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161977655"/>
    <n v="16115265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20 - FONDOS CON DESTINO ESPECÍFICO"/>
    <s v="(en blanco)"/>
    <s v="99 - MULTIPROVINCIAL"/>
    <n v="3000000"/>
    <n v="3000000"/>
    <n v="1126780.9400000002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20 - FONDOS CON DESTINO ESPECÍFICO"/>
    <s v="(en blanco)"/>
    <s v="99 - MULTIPROVINCIAL"/>
    <n v="60000000"/>
    <n v="60000000"/>
    <n v="30222866.66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2343364"/>
    <n v="54284991.200000003"/>
    <n v="31527243.700000003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3150316"/>
    <n v="55062973"/>
    <n v="31955824.170000009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687012"/>
    <n v="7030061"/>
    <n v="4073582.619999999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18996.05000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7000000"/>
    <n v="7000000"/>
    <n v="4009668.4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8000000"/>
    <n v="12669571"/>
    <n v="8310864.299999998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00"/>
    <n v="30000000"/>
    <n v="19968913.21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1000000"/>
    <n v="1000000"/>
    <n v="42478.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960000"/>
    <n v="960000"/>
    <n v="14466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0"/>
    <n v="400000"/>
    <n v="5651.4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000000"/>
    <n v="6000000"/>
    <n v="2810117.750000000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88845"/>
    <n v="859095"/>
    <n v="418764.6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1700000"/>
    <n v="275475.0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1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5000000"/>
    <n v="177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500000"/>
    <n v="1500000"/>
    <n v="978928.5700000000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10 - FONDO GENERAL"/>
    <s v="(en blanco)"/>
    <s v="99 - MULTIPROVINCIAL"/>
    <n v="1500000"/>
    <n v="1500000"/>
    <n v="3885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9183.229999999995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6000000"/>
    <n v="6000000"/>
    <n v="195325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4000000"/>
    <n v="4000000"/>
    <n v="466350.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200000"/>
    <n v="52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3000000"/>
    <n v="9000000"/>
    <n v="5370496.769999999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2000000"/>
    <n v="203095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0"/>
    <n v="500000"/>
    <n v="200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5560000"/>
    <n v="3329900"/>
    <n v="44435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2000000"/>
    <n v="2643120"/>
    <n v="2003685.679999999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2428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338000"/>
    <n v="1338000"/>
    <n v="230000.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400000"/>
    <n v="630100"/>
    <n v="478100.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80170795"/>
    <n v="150170795"/>
    <n v="7629563.199999999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4560000"/>
    <n v="1160000"/>
    <n v="224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000000"/>
    <n v="500000"/>
    <n v="531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500000"/>
    <n v="4500000"/>
    <n v="3716799.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2000000"/>
    <n v="1000000"/>
    <n v="646500.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3000000"/>
    <n v="64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65000000"/>
    <n v="61973923.85999999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30250000"/>
    <n v="30250000"/>
    <n v="5105329.7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5500000"/>
    <n v="5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5500000"/>
    <n v="5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945000"/>
    <n v="1294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52200"/>
    <n v="9522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50000"/>
    <n v="26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5000"/>
    <n v="97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2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10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760000"/>
    <n v="4760000"/>
    <n v="284814.6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13182.7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22800000"/>
    <n v="22231981.13999999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00000"/>
    <n v="73897.6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"/>
    <n v="6500000"/>
    <n v="3381650.71000000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00000"/>
    <n v="111572.4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7000000"/>
    <n v="2251666.8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6913745"/>
    <n v="861981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1323.3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16323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7101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960000"/>
    <n v="1960000"/>
    <n v="211745.6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0"/>
    <n v="1900000"/>
    <n v="2358.6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0292750"/>
    <n v="134697336.78"/>
    <n v="112811288.3199999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13145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306000"/>
    <n v="1306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33600"/>
    <n v="5633600"/>
    <n v="3540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5000000"/>
    <n v="200422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2065261"/>
    <n v="2065261"/>
    <n v="9852178.970000000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790000"/>
    <n v="3790000"/>
    <n v="3118757.300000000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1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1000000"/>
    <n v="10974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107807.0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500000"/>
    <n v="22066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84651764"/>
    <n v="63048236.95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2500000"/>
    <n v="1896447.6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500000"/>
    <n v="11100000"/>
    <n v="4261664.40000000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398276"/>
    <n v="1898276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5000000"/>
    <n v="3624931.3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2824084"/>
    <n v="136824084"/>
    <n v="2170320.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9915916"/>
    <n v="6315916"/>
    <n v="1714930.449999999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00000"/>
    <n v="930262.1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1180262.130000001"/>
    <n v="2250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50000"/>
    <n v="2050000"/>
    <n v="120832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0000000"/>
    <n v="31500000"/>
    <n v="18499749.13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1500000"/>
    <n v="1500000"/>
    <n v="293620.0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1000000"/>
    <n v="1000000"/>
    <n v="23747.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4103420"/>
    <n v="4103420"/>
    <n v="872937.0900000000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274400"/>
    <n v="3274400"/>
    <n v="2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"/>
    <n v="28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500000"/>
    <n v="76544.92999999999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500000"/>
    <n v="12567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13027.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30810"/>
    <n v="235516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04440"/>
    <n v="204440"/>
    <n v="2212.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125700"/>
    <n v="9032280"/>
    <n v="5719776.570000000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4705.2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571450.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300000"/>
    <n v="1300000"/>
    <n v="21063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6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306859"/>
    <n v="2306859"/>
    <n v="219209.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5867113"/>
    <n v="4867113"/>
    <n v="869964.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96282"/>
    <n v="896282"/>
    <n v="211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387500"/>
    <n v="387500"/>
    <n v="641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00000"/>
    <n v="500000"/>
    <n v="4590.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00000"/>
    <n v="1000000"/>
    <n v="7768.1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2500000"/>
    <n v="1000000"/>
    <n v="354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700000"/>
    <n v="200000"/>
    <n v="5767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4 - PRODUCTOS FARMACÉUTICOS"/>
    <s v="N"/>
    <s v="00 - N/A"/>
    <s v="10 - FONDO GENERAL"/>
    <s v="(en blanco)"/>
    <s v="99 - MULTIPROVINCIAL"/>
    <n v="370085"/>
    <n v="370085"/>
    <n v="87841.2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1000000"/>
    <n v="400000"/>
    <n v="333097.5999999999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10 - FONDO GENERAL"/>
    <s v="(en blanco)"/>
    <s v="99 - MULTIPROVINCIAL"/>
    <n v="829000"/>
    <n v="829000"/>
    <n v="67296.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200000"/>
    <n v="13822.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2000000"/>
    <n v="8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590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6750"/>
    <n v="26750"/>
    <n v="102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400"/>
    <n v="1074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456458"/>
    <n v="1256458"/>
    <n v="3719.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40835"/>
    <n v="84083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90985"/>
    <n v="39098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40998.2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60000"/>
    <n v="60000"/>
    <n v="46327.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0"/>
    <n v="500000"/>
    <n v="202525.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723000"/>
    <n v="45287.21999999999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75000"/>
    <n v="7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60000"/>
    <n v="60000"/>
    <n v="18655.8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000"/>
    <n v="29428.01999999999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8030000"/>
    <n v="17790000"/>
    <n v="13268016.6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2853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40000"/>
    <n v="1040000"/>
    <n v="6895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96700"/>
    <n v="496700"/>
    <n v="2006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3400"/>
    <n v="353400"/>
    <n v="1534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200"/>
    <n v="203200"/>
    <n v="11699.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705"/>
    <n v="5070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17425"/>
    <n v="51742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9820"/>
    <n v="11982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197220"/>
    <n v="299722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650255"/>
    <n v="1650255"/>
    <n v="328074.2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8000000"/>
    <n v="8800000"/>
    <n v="53558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2254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43512.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"/>
    <n v="150000"/>
    <n v="247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"/>
    <n v="150000"/>
    <n v="77219.19999999999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777010"/>
    <n v="2277010"/>
    <n v="584094.5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4600"/>
    <n v="746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241465"/>
    <n v="5075575"/>
    <n v="2418285.970000000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3122"/>
    <n v="1403122"/>
    <n v="16328.61999999999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95660"/>
    <n v="1895660"/>
    <n v="480988.0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067468"/>
    <n v="3369370"/>
    <n v="1543555.380000000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00610"/>
    <n v="1100610"/>
    <n v="101058.8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981496"/>
    <n v="2981496"/>
    <n v="431091.6300000000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5290"/>
    <n v="65290"/>
    <n v="49813.6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9381180"/>
    <n v="338118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515487"/>
    <n v="1515487"/>
    <n v="66883.3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25082"/>
    <n v="825082"/>
    <n v="68912.00999999999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699360.0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00000"/>
    <n v="500000"/>
    <n v="1416894.2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0"/>
    <n v="3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"/>
    <n v="150000"/>
    <n v="7362.3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50000"/>
    <n v="250000"/>
    <n v="1327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700000"/>
    <n v="700000"/>
    <n v="226047.9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00000"/>
    <n v="200000"/>
    <n v="1278621.659999999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"/>
    <n v="150000"/>
    <n v="77537.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50000"/>
    <n v="250000"/>
    <n v="121364.7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0"/>
    <n v="1000000"/>
    <n v="68738.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3000000"/>
    <n v="1300000"/>
    <n v="168574.8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55000"/>
    <n v="255000"/>
    <n v="0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21811070"/>
    <n v="117655070"/>
    <n v="67767132.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42996000"/>
    <n v="46958000"/>
    <n v="26540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383660"/>
    <n v="1383660"/>
    <n v="80713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4002728"/>
    <n v="14002728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950000"/>
    <n v="1950000"/>
    <n v="3382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297914"/>
    <n v="297914"/>
    <n v="305625.3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6360000"/>
    <n v="6360000"/>
    <n v="3635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1842000"/>
    <n v="1842000"/>
    <n v="11225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13733923"/>
    <n v="9933923"/>
    <n v="91207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3500000"/>
    <n v="35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3800000"/>
    <n v="375122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13733923"/>
    <n v="13733923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34718558"/>
    <n v="34718558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2101"/>
    <n v="11792101"/>
    <n v="6722556.459999997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99543"/>
    <n v="11854543"/>
    <n v="6753113.190000000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28580"/>
    <n v="1817580"/>
    <n v="988126.9800000002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3000"/>
    <n v="3000"/>
    <n v="3.9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2409000"/>
    <n v="2409000"/>
    <n v="1568307.400000000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48000"/>
    <n v="48000"/>
    <n v="17118.69999999999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2420000"/>
    <n v="2420000"/>
    <n v="1161916.0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3000000"/>
    <n v="3000000"/>
    <n v="1731070.3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60000"/>
    <n v="60000"/>
    <n v="2727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60000"/>
    <n v="60000"/>
    <n v="36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10 - FONDO GENERAL"/>
    <s v="(en blanco)"/>
    <s v="99 - MULTIPROVINCIAL"/>
    <n v="4000000"/>
    <n v="3978008.8"/>
    <n v="1390342.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10 - FONDO GENERAL"/>
    <s v="(en blanco)"/>
    <s v="99 - MULTIPROVINCIAL"/>
    <n v="0"/>
    <n v="21991.200000000001"/>
    <n v="21991.20000000000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757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344219.86"/>
    <n v="344219.8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10 - FONDO GENERAL"/>
    <s v="(en blanco)"/>
    <s v="99 - MULTIPROVINCIAL"/>
    <n v="470000"/>
    <n v="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53882"/>
    <n v="138124.3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20 - FONDOS CON DESTINO ESPECÍFICO"/>
    <s v="(en blanco)"/>
    <s v="99 - MULTIPROVINCIAL"/>
    <n v="1100000"/>
    <n v="11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20 - FONDOS CON DESTINO ESPECÍFICO"/>
    <s v="(en blanco)"/>
    <s v="99 - MULTIPROVINCIAL"/>
    <n v="0"/>
    <n v="10200"/>
    <n v="7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70 - DONACION EXTERNA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15000"/>
    <n v="1165034.5"/>
    <n v="885019.69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"/>
    <n v="3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"/>
    <n v="12000"/>
    <n v="59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320000"/>
    <n v="30161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9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"/>
    <n v="30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1083.5"/>
    <n v="71083.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400000"/>
    <n v="220000"/>
    <n v="80782.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800000"/>
    <n v="800000"/>
    <n v="408279.8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70000"/>
    <n v="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110000"/>
    <n v="11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340000"/>
    <n v="120267.1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28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73780.19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216280"/>
    <n v="1216280"/>
    <n v="559632.9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68000"/>
    <n v="16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8550"/>
    <n v="8550"/>
    <n v="553.7999999999999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10 - FONDO GENERAL"/>
    <s v="(en blanco)"/>
    <s v="99 - MULTIPROVINCIAL"/>
    <n v="66552"/>
    <n v="66552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10 - FONDO GENERAL"/>
    <s v="(en blanco)"/>
    <s v="99 - MULTIPROVINCIAL"/>
    <n v="48750"/>
    <n v="4875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98000"/>
    <n v="19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879"/>
    <n v="1879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206780"/>
    <n v="1206780"/>
    <n v="396076.6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78000"/>
    <n v="7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4300"/>
    <n v="143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59630"/>
    <n v="5963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21600"/>
    <n v="221600"/>
    <n v="99497.60000000000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0"/>
    <n v="129210"/>
    <n v="12921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0"/>
    <n v="1608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4004"/>
    <n v="14004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246"/>
    <n v="1246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4775"/>
    <n v="27051.7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76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44084"/>
    <n v="44084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73252"/>
    <n v="73252"/>
    <n v="11316.5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30191"/>
    <n v="70191"/>
    <n v="48653.1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8000"/>
    <n v="28000"/>
    <n v="22202.88000000000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4400"/>
    <n v="14400"/>
    <n v="5720.6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3400"/>
    <n v="113400"/>
    <n v="31100.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000"/>
    <n v="24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500"/>
    <n v="755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8740"/>
    <n v="48740"/>
    <n v="11228.8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5000000"/>
    <n v="3300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664"/>
    <n v="5664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1224"/>
    <n v="124042.83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1536.95"/>
    <n v="5839.7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91360"/>
    <n v="191360"/>
    <n v="64619.34000000000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4640"/>
    <n v="14464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64552"/>
    <n v="564552"/>
    <n v="366968.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297421"/>
    <n v="2930780.09"/>
    <n v="1257277.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3200"/>
    <n v="13200"/>
    <n v="531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64000"/>
    <n v="464000"/>
    <n v="7351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96198"/>
    <n v="196198"/>
    <n v="227529.5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4100"/>
    <n v="24100"/>
    <n v="146722.1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2047"/>
    <n v="102047"/>
    <n v="210006.1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640"/>
    <n v="264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39392"/>
    <n v="39392"/>
    <n v="34715.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0944"/>
    <n v="20944"/>
    <n v="12012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270914612"/>
    <n v="277248995"/>
    <n v="154157963.4399999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95000"/>
    <n v="165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595000"/>
    <n v="595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8040000"/>
    <n v="794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185642100"/>
    <n v="205312942"/>
    <n v="126297133.3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756000"/>
    <n v="664452"/>
    <n v="35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38109778"/>
    <n v="4238525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0"/>
    <n v="6514500"/>
    <n v="602525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0"/>
    <n v="4347048"/>
    <n v="4302491.9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3120000"/>
    <n v="177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26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82576841"/>
    <n v="108053010"/>
    <n v="63832422.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28867150"/>
    <n v="28301150"/>
    <n v="21914796.6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12000000"/>
    <n v="15600000"/>
    <n v="164895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7518000"/>
    <n v="8084000"/>
    <n v="8056985.140000000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38109778"/>
    <n v="38109778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95274444"/>
    <n v="950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127500"/>
    <n v="1275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26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6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110035"/>
    <n v="42299613"/>
    <n v="19937862.32000000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469203"/>
    <n v="32469203"/>
    <n v="20078812.83000000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522150"/>
    <n v="4522150"/>
    <n v="2834735.499999999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221208"/>
    <n v="12549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221520"/>
    <n v="12567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7440"/>
    <n v="17979.0600000000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2501531"/>
    <n v="2501531"/>
    <n v="1621702.63000000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3500000"/>
    <n v="3500000"/>
    <n v="1586407.15000000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6000000"/>
    <n v="5977077.08000000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0000"/>
    <n v="7481.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0000"/>
    <n v="581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1800000"/>
    <n v="1179057.399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90000"/>
    <n v="85668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398125"/>
    <n v="398125"/>
    <n v="192471.6899999999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10000000"/>
    <n v="10000000"/>
    <n v="3480635.349999999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2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50000"/>
    <n v="50000"/>
    <n v="998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41600"/>
    <n v="1416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2027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2000000"/>
    <n v="187336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700000"/>
    <n v="8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220000"/>
    <n v="19352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10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551844"/>
    <n v="551843.5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6 - SEGUROS"/>
    <s v="N"/>
    <s v="00 - N/A"/>
    <s v="10 - FONDO GENERAL"/>
    <s v="(en blanco)"/>
    <s v="99 - MULTIPROVINCIAL"/>
    <n v="8500000"/>
    <n v="8500000"/>
    <n v="5196126.149999999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6 - SEGUROS"/>
    <s v="N"/>
    <s v="00 - N/A"/>
    <s v="20 - FONDOS CON DESTINO ESPECÍFICO"/>
    <s v="(en blanco)"/>
    <s v="99 - MULTIPROVINCIAL"/>
    <n v="3500000"/>
    <n v="4397000"/>
    <n v="4218252.060000000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375000"/>
    <n v="2275000"/>
    <n v="1423745.0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800000"/>
    <n v="1500000.6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10000"/>
    <n v="510000"/>
    <n v="182143.4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"/>
    <n v="3968.3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42000"/>
    <n v="2242000"/>
    <n v="218885.2200000000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50000"/>
    <n v="5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0000"/>
    <n v="40613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000"/>
    <n v="7221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6000"/>
    <n v="1585.4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"/>
    <n v="10000"/>
    <n v="2300.010000000000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630574"/>
    <n v="3105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900000"/>
    <n v="530000"/>
    <n v="23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40000"/>
    <n v="4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650000"/>
    <n v="1478162.789999999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400000"/>
    <n v="2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936301"/>
    <n v="936300.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76426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203000"/>
    <n v="1203000"/>
    <n v="569232.9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0"/>
    <n v="46699"/>
    <n v="22657.8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300000"/>
    <n v="700000"/>
    <n v="240821.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80000"/>
    <n v="80000"/>
    <n v="352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2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1000000"/>
    <n v="720105.7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2250000"/>
    <n v="13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500"/>
    <n v="10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24000"/>
    <n v="24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954300"/>
    <n v="1654300"/>
    <n v="914502.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96500"/>
    <n v="1296500"/>
    <n v="367184.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00000"/>
    <n v="150000"/>
    <n v="9230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8127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00000"/>
    <n v="50000"/>
    <n v="584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503000"/>
    <n v="119156"/>
    <n v="2478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600000"/>
    <n v="1500000"/>
    <n v="273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40000"/>
    <n v="4155.0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1725.0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70000"/>
    <n v="270000"/>
    <n v="15158.4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486500"/>
    <n v="237605.5600000000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3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714"/>
    <n v="30714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8899200"/>
    <n v="8899200"/>
    <n v="44496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600000"/>
    <n v="6600000"/>
    <n v="32994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1250.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5000"/>
    <n v="145000"/>
    <n v="1958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37100"/>
    <n v="6371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83450"/>
    <n v="283450"/>
    <n v="41971.20000000000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4350000"/>
    <n v="2482743.599999999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7500"/>
    <n v="87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918750"/>
    <n v="618750"/>
    <n v="356735.8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1150000"/>
    <n v="339604.8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94200"/>
    <n v="2742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880000"/>
    <n v="580000"/>
    <n v="23547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90000"/>
    <n v="935000"/>
    <n v="706347.5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00000"/>
    <n v="250000"/>
    <n v="32451.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88750"/>
    <n v="238750"/>
    <n v="15050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95000"/>
    <n v="895000"/>
    <n v="474468.5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05000"/>
    <n v="125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420700"/>
    <n v="785700"/>
    <n v="646652.0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325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105699000"/>
    <n v="102480200"/>
    <n v="57964816.67000000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2940000"/>
    <n v="2814000"/>
    <n v="16415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1278000"/>
    <n v="140000"/>
    <n v="14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152303654"/>
    <n v="168878343.72999999"/>
    <n v="115433498.81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5346000"/>
    <n v="2886000"/>
    <n v="1797915.7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984000"/>
    <n v="720000"/>
    <n v="18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24323583"/>
    <n v="24556399.670000002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4330000"/>
    <n v="4330000"/>
    <n v="1375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86553"/>
    <n v="3486553"/>
    <n v="1440632.2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5683800"/>
    <n v="6601800"/>
    <n v="411195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20032350"/>
    <n v="19546077.780000001"/>
    <n v="19457077.77999999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7805569"/>
    <n v="7805569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2189100"/>
    <n v="2331600"/>
    <n v="23316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24131177"/>
    <n v="23686627.769999996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51471776"/>
    <n v="57658201.600000001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076881"/>
    <n v="20301011.379999995"/>
    <n v="12505437.01999999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105125"/>
    <n v="20375331.399999999"/>
    <n v="12590575.549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449602"/>
    <n v="3203209.4000000004"/>
    <n v="1595648.270000000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61320"/>
    <n v="164326.76"/>
    <n v="25953.70999999999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672000"/>
    <n v="1010073.24"/>
    <n v="496388.9700000000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100"/>
    <n v="102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6838000"/>
    <n v="7299996"/>
    <n v="4849459.280000001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4146000"/>
    <n v="5292000"/>
    <n v="3005289.1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2800"/>
    <n v="33173.60000000000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45000"/>
    <n v="39600"/>
    <n v="2254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6486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26048"/>
    <n v="477054.04000000004"/>
    <n v="216114.0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150450"/>
    <n v="15045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3 - VIÁTICOS"/>
    <s v="N"/>
    <s v="00 - N/A"/>
    <s v="10 - FONDO GENERAL"/>
    <s v="(en blanco)"/>
    <s v="99 - MULTIPROVINCIAL"/>
    <n v="300000"/>
    <n v="2421277.0499999998"/>
    <n v="20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3 - VIÁTICOS"/>
    <s v="N"/>
    <s v="00 - N/A"/>
    <s v="10 - FONDO GENERAL"/>
    <s v="(en blanco)"/>
    <s v="99 - MULTIPROVINCIAL"/>
    <n v="100000"/>
    <n v="126096"/>
    <n v="990463.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15000"/>
    <n v="437490"/>
    <n v="387487.8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2352000"/>
    <n v="3068541"/>
    <n v="143741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500000"/>
    <n v="310899.200000000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2500000"/>
    <n v="721721.75"/>
    <n v="445833.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55235.45"/>
    <n v="2424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7000000"/>
    <n v="21737971.260000002"/>
    <n v="177971.2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1500000"/>
    <n v="125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1900000"/>
    <n v="867336.74"/>
    <n v="867336.7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8452000"/>
    <n v="6661407.0700000003"/>
    <n v="3516409.800000000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4648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1694"/>
    <n v="7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000.01999999999"/>
    <n v="1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35932.44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11400"/>
    <n v="1324067.56"/>
    <n v="638196.0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11"/>
    <n v="75000"/>
    <n v="51170.8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11960"/>
    <n v="1165200"/>
    <n v="205166.6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40000"/>
    <n v="290000"/>
    <n v="6519.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10000"/>
    <n v="212400"/>
    <n v="10476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358288.33999999997"/>
    <n v="32571.6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48000"/>
    <n v="246641.28999999998"/>
    <n v="221982.07999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6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8928634"/>
    <n v="659440.00000000047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35140"/>
    <n v="835120"/>
    <n v="29323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9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755123"/>
    <n v="7762462.2599999998"/>
    <n v="984505.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23927"/>
    <n v="5268237.18"/>
    <n v="517895.4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353992"/>
    <n v="1114148"/>
    <n v="2393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60000"/>
    <n v="5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125000"/>
    <n v="14875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161000"/>
    <n v="381425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100000"/>
    <n v="989010.5"/>
    <n v="101745.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452000"/>
    <n v="10380688.719999999"/>
    <n v="4165857.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31048"/>
    <n v="3480535.6100000003"/>
    <n v="793421.7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50000"/>
    <n v="949042.18"/>
    <n v="224792.1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"/>
    <n v="104260.62"/>
    <n v="163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2 - TEXTILES Y VESTUARIOS"/>
    <s v="N"/>
    <s v="00 - N/A"/>
    <s v="10 - FONDO GENERAL"/>
    <s v="(en blanco)"/>
    <s v="99 - MULTIPROVINCIAL"/>
    <n v="5000"/>
    <n v="104400"/>
    <n v="6796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2 - TEXTILES Y VESTUARIOS"/>
    <s v="N"/>
    <s v="00 - N/A"/>
    <s v="10 - FONDO GENERAL"/>
    <s v="(en blanco)"/>
    <s v="99 - MULTIPROVINCIAL"/>
    <n v="5000"/>
    <n v="102748.50000000001"/>
    <n v="102748.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1410"/>
    <n v="101711"/>
    <n v="171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484213"/>
    <n v="473038.12"/>
    <n v="86584.26999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952"/>
    <n v="-6.5483729549953296E-13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65000"/>
    <n v="65800"/>
    <n v="583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11212.000000000007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36031.31"/>
    <n v="303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232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6643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279790"/>
    <n v="5279790"/>
    <n v="2101542.819999999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200000"/>
    <n v="4200000"/>
    <n v="1909282.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3694"/>
    <n v="39443.67"/>
    <n v="38586.23999999999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44668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21.15999999999985"/>
    <n v="78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2888"/>
    <n v="102239.21000000004"/>
    <n v="111738.4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77995"/>
    <n v="792382.7"/>
    <n v="561531.7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3763.95"/>
    <n v="6804.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1805.200000000001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5445"/>
    <n v="33040"/>
    <n v="3304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89401"/>
    <n v="965790"/>
    <n v="843684.1300000001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484"/>
    <n v="37367.06"/>
    <n v="37367.0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2826"/>
    <n v="641582.5199999999"/>
    <n v="396424.9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581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0"/>
    <n v="50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8498"/>
    <n v="35447.100000000006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611069.05000000005"/>
    <n v="151400.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898"/>
    <n v="211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840000"/>
    <n v="840000"/>
    <n v="56000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1782000"/>
    <n v="2089833.33"/>
    <n v="153000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218500"/>
    <n v="240166.66999999998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148500"/>
    <n v="195833.33000000002"/>
    <n v="195833.33000000002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266250"/>
    <n v="26625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70000"/>
    <n v="70000"/>
    <n v="7000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218500"/>
    <n v="220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546250"/>
    <n v="540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85900"/>
    <n v="259602.5"/>
    <n v="148181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86162"/>
    <n v="188860"/>
    <n v="14839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28842"/>
    <n v="29260"/>
    <n v="18333.46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59235"/>
    <n v="1800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2 - PUBLICIDAD, IMPRESIÓN Y ENCUADERNACIÓN"/>
    <s v="N"/>
    <s v="00 - N/A"/>
    <s v="70 - DONACION EXTERNA"/>
    <s v="(en blanco)"/>
    <s v="99 - MULTIPROVINCIAL"/>
    <n v="0"/>
    <n v="1403494"/>
    <n v="1403494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59235"/>
    <n v="111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41952000"/>
    <n v="43932000"/>
    <n v="23958633.32999999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504000"/>
    <n v="504000"/>
    <n v="294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9120000"/>
    <n v="12240000"/>
    <n v="5445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780000"/>
    <n v="780000"/>
    <n v="455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3138000"/>
    <n v="3138000"/>
    <n v="17702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4475000"/>
    <n v="49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400000"/>
    <n v="601825.1"/>
    <n v="600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"/>
    <n v="948174.9"/>
    <n v="922934.9299999999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4812000"/>
    <n v="6024000"/>
    <n v="3189733.3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3400000"/>
    <n v="3195000"/>
    <n v="3057387.5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700000"/>
    <n v="17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700000"/>
    <n v="1615000"/>
    <n v="1277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4475000"/>
    <n v="49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1187500"/>
    <n v="120125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706000"/>
    <n v="4067590"/>
    <n v="2222146.92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814000"/>
    <n v="4176100"/>
    <n v="2266521.16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72000"/>
    <n v="528100"/>
    <n v="274921.12999999995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1 - SERVICIOS BÁS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0000"/>
    <n v="660000"/>
    <n v="49206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3 - VIÁTICOS"/>
    <s v="N"/>
    <s v="00 - N/A"/>
    <s v="10 - FONDO GENERAL"/>
    <s v="(en blanco)"/>
    <s v="99 - MULTIPROVINCIAL"/>
    <n v="600000"/>
    <n v="600000"/>
    <n v="4475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159414.6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0"/>
    <n v="1000000"/>
    <n v="38728.1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300000"/>
    <n v="230000.0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1200000"/>
    <n v="1152390.600000000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6 - SEGUROS"/>
    <s v="N"/>
    <s v="00 - N/A"/>
    <s v="10 - FONDO GENERAL"/>
    <s v="(en blanco)"/>
    <s v="99 - MULTIPROVINCIAL"/>
    <n v="2800000"/>
    <n v="2800000"/>
    <n v="254400.45000000004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61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136054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300000"/>
    <n v="23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00000"/>
    <n v="1041353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25000"/>
    <n v="225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400000"/>
    <n v="99000"/>
    <n v="203978.5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07556.619999999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1200000"/>
    <n v="31299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2 - TEXTILES Y VESTUARIOS"/>
    <s v="N"/>
    <s v="00 - N/A"/>
    <s v="10 - FONDO GENERAL"/>
    <s v="(en blanco)"/>
    <s v="99 - MULTIPROVINCIAL"/>
    <n v="800000"/>
    <n v="1400000"/>
    <n v="877300.3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0"/>
    <n v="200000"/>
    <n v="15694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1840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4 - PRODUCTOS FARMACÉU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650000"/>
    <n v="3037000"/>
    <n v="1487166.67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1357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87228.48999999999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145199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50000"/>
    <n v="13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275"/>
    <n v="25275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72126840"/>
    <n v="70586078"/>
    <n v="42805868.54999999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560000"/>
    <n v="1336000"/>
    <n v="520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54426600"/>
    <n v="53426600"/>
    <n v="31103803.69999999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5000000"/>
    <n v="15000000"/>
    <n v="736835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2007600"/>
    <n v="1174368"/>
    <n v="3674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309900"/>
    <n v="15482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0706120"/>
    <n v="1070612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1628110"/>
    <n v="162811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300000"/>
    <n v="485101.52"/>
    <n v="75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300000"/>
    <n v="1742753"/>
    <n v="1702249.619999999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10776000"/>
    <n v="9776000"/>
    <n v="5222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2280000"/>
    <n v="2280000"/>
    <n v="1380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7206120"/>
    <n v="7206120"/>
    <n v="6599644.060000000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4000000"/>
    <n v="40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3500000"/>
    <n v="3500000"/>
    <n v="2757550.0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10706120"/>
    <n v="1070612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25324884"/>
    <n v="2532488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9474378"/>
    <n v="9368743"/>
    <n v="5319380.610000000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9047143"/>
    <n v="9041637"/>
    <n v="5330106.7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1457597"/>
    <n v="1476969"/>
    <n v="800942.6900000000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1528000"/>
    <n v="1528000"/>
    <n v="1359113.270000000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2364000"/>
    <n v="2364000"/>
    <n v="1300479.589999999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4420000"/>
    <n v="4420000"/>
    <n v="1640477.999999999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0"/>
    <n v="116000"/>
    <n v="767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70 - DONACION EXTERNA"/>
    <s v="(en blanco)"/>
    <s v="99 - MULTIPROVINCIAL"/>
    <n v="0"/>
    <n v="37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70 - DONACION EXTERNA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0"/>
    <n v="976103.02"/>
    <n v="648245.1899999999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6 - SEGUROS"/>
    <s v="N"/>
    <s v="00 - N/A"/>
    <s v="10 - FONDO GENERAL"/>
    <s v="(en blanco)"/>
    <s v="99 - MULTIPROVINCIAL"/>
    <n v="540000"/>
    <n v="540000"/>
    <n v="121267.4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6 - SEGUROS"/>
    <s v="N"/>
    <s v="00 - N/A"/>
    <s v="10 - FONDO GENERAL"/>
    <s v="(en blanco)"/>
    <s v="99 - MULTIPROVINCIAL"/>
    <n v="720000"/>
    <n v="720000"/>
    <n v="321814.0300000000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125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99999.99"/>
    <n v="6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4501.51999999999"/>
    <n v="29727.5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8998.68"/>
    <n v="14749.6700000000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100000"/>
    <n v="22000"/>
    <n v="1062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432103"/>
    <n v="2982100"/>
    <n v="273241.5899999999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0"/>
    <n v="21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70 - DONACION EXTERNA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800000"/>
    <n v="599230"/>
    <n v="17254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200000"/>
    <n v="366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0"/>
    <n v="13747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0"/>
    <n v="83100"/>
    <n v="423.0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12000000"/>
    <n v="709156.49000000022"/>
    <n v="351335.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500000"/>
    <n v="818568"/>
    <n v="57071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4 - PRODUCTOS FARMACÉUTICOS"/>
    <s v="N"/>
    <s v="00 - N/A"/>
    <s v="10 - FONDO GENERAL"/>
    <s v="(en blanco)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100000"/>
    <n v="800"/>
    <n v="480.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5879.9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8000"/>
    <n v="3647.9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11880"/>
    <n v="19728.5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70000"/>
    <n v="67877.14000000001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17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3600"/>
    <n v="123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3960000"/>
    <n v="39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500"/>
    <n v="2867.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7330"/>
    <n v="56284.4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4600"/>
    <n v="9749.469999999999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92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5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1500"/>
    <n v="11404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9064"/>
    <n v="3333.2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56280"/>
    <n v="16578.7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740857.4"/>
    <n v="189410.7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98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1399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15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200000"/>
    <n v="227000"/>
    <n v="176694.3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200000"/>
    <n v="117276"/>
    <n v="11451.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457650"/>
    <n v="350506.0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23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146800"/>
    <n v="28249.20000000000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27165.8"/>
    <n v="11822.2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800000"/>
    <n v="8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500000"/>
    <n v="312492.9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"/>
    <n v="666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34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6470.52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"/>
    <n v="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2674"/>
    <n v="1203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6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0"/>
    <n v="1605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1 - ALIMENTOS Y PRODUCTOS AGROFORESTALES"/>
    <s v="N"/>
    <s v="00 - N/A"/>
    <s v="20 - FONDOS CON DESTINO ESPECÍFICO"/>
    <s v="(en blanco)"/>
    <s v="99 - MULTIPROVINCIAL"/>
    <n v="800000"/>
    <n v="302660"/>
    <n v="12306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1 - ALIMENTOS Y PRODUCTOS AGROFORESTALES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5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200000"/>
    <n v="9000"/>
    <n v="8189.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500000"/>
    <n v="2329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0"/>
    <n v="92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500000"/>
    <n v="11725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4 - PRODUCTOS FARMACÉUTICOS"/>
    <s v="N"/>
    <s v="00 - N/A"/>
    <s v="20 - FONDOS CON DESTINO ESPECÍFICO"/>
    <s v="(en blanco)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5 - CUERO, CAUCHO Y PLÁSTICO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1004950"/>
    <n v="495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195"/>
    <n v="619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400000"/>
    <n v="207136"/>
    <n v="207135.6399999999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3662321"/>
    <n v="189650"/>
    <n v="189649.080000000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2933"/>
    <n v="2932.6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100000"/>
    <n v="213724"/>
    <n v="213723.9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200000"/>
    <n v="24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69108.31"/>
    <n v="39726.3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3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292887.57999999996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06764485"/>
    <n v="107946903.32000001"/>
    <n v="62880934.50999999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3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85296385"/>
    <n v="90459590.930000007"/>
    <n v="4316705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180000"/>
    <n v="1500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539450"/>
    <n v="1539450"/>
    <n v="898012.5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513086"/>
    <n v="2513086"/>
    <n v="1465966.53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6045053"/>
    <n v="16916268.73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0"/>
    <n v="2000000"/>
    <n v="442318.75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0"/>
    <n v="2000000"/>
    <n v="733259.42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2840977"/>
    <n v="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5699400"/>
    <n v="5699400"/>
    <n v="305465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10193537"/>
    <n v="10531125.510000002"/>
    <n v="10350727.17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6600000"/>
    <n v="66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5167154"/>
    <n v="5138558.42"/>
    <n v="5129475.96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15360679"/>
    <n v="16706844.940000001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39589071"/>
    <n v="39264304.469999999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069393"/>
    <n v="13839583.359999999"/>
    <n v="7605472.2599999988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65729"/>
    <n v="14008004.520000001"/>
    <n v="7695786.7999999989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690301"/>
    <n v="1968771.92"/>
    <n v="1004181.9400000003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5527343"/>
    <n v="5527343"/>
    <n v="2643282.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3705232"/>
    <n v="3705232"/>
    <n v="1684196.220000000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3266974"/>
    <n v="3266974"/>
    <n v="1104622.05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40762"/>
    <n v="40762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80190"/>
    <n v="291190"/>
    <n v="95875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40000"/>
    <n v="1555500"/>
    <n v="887033.5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"/>
    <n v="6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05000"/>
    <n v="305000"/>
    <n v="186699.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3 - VIÁTICOS"/>
    <s v="N"/>
    <s v="00 - N/A"/>
    <s v="10 - FONDO GENERAL"/>
    <s v="(en blanco)"/>
    <s v="99 - MULTIPROVINCIAL"/>
    <n v="425000"/>
    <n v="25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848742"/>
    <n v="1223742"/>
    <n v="510895.8299999999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2522520"/>
    <n v="2400400"/>
    <n v="14232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50000"/>
    <n v="4708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50000"/>
    <n v="50000"/>
    <n v="640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350000"/>
    <n v="420000"/>
    <n v="119581.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384016"/>
    <n v="3084681.67"/>
    <n v="2024788.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6 - SEGUROS"/>
    <s v="N"/>
    <s v="00 - N/A"/>
    <s v="10 - FONDO GENERAL"/>
    <s v="(en blanco)"/>
    <s v="99 - MULTIPROVINCIAL"/>
    <n v="5000000"/>
    <n v="5215000"/>
    <n v="5205566.150000000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6 - SEGUROS"/>
    <s v="N"/>
    <s v="00 - N/A"/>
    <s v="10 - FONDO GENERAL"/>
    <s v="(en blanco)"/>
    <s v="99 - MULTIPROVINCIAL"/>
    <n v="11398652"/>
    <n v="11398652"/>
    <n v="5925175.4499999993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5000"/>
    <n v="1875000"/>
    <n v="676524.10999999987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81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5000"/>
    <n v="500000"/>
    <n v="8555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"/>
    <n v="1800000"/>
    <n v="792712.49000000011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"/>
    <n v="75000"/>
    <n v="4283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50000"/>
    <n v="1250000"/>
    <n v="188379.07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"/>
    <n v="4000"/>
    <n v="4144.43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57320"/>
    <n v="1057320"/>
    <n v="1869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8640"/>
    <n v="248640"/>
    <n v="19116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86313.3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150037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51000"/>
    <n v="551000"/>
    <n v="419565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25000"/>
    <n v="725000"/>
    <n v="16992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490000"/>
    <n v="979500"/>
    <n v="277299.5999999999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7917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800000"/>
    <n v="259000"/>
    <n v="73684.4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16682.5"/>
    <n v="630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606380.02"/>
    <n v="1606380.0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60000"/>
    <n v="260000"/>
    <n v="2714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227815"/>
    <n v="14741159.33"/>
    <n v="7330775.519999999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500000"/>
    <n v="1800000"/>
    <n v="1262883.3899999999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1000000"/>
    <n v="697580.53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05000"/>
    <n v="605000"/>
    <n v="229887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2 - TEXTILES Y VESTUARI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2 - TEXTILES Y VESTUARIOS"/>
    <s v="N"/>
    <s v="00 - N/A"/>
    <s v="10 - FONDO GENERAL"/>
    <s v="(en blanco)"/>
    <s v="99 - MULTIPROVINCIAL"/>
    <n v="760796"/>
    <n v="1562042"/>
    <n v="36544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87356"/>
    <n v="587356"/>
    <n v="27789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311643"/>
    <n v="411643"/>
    <n v="490367.8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7901"/>
    <n v="57901"/>
    <n v="28467.5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13884"/>
    <n v="113884"/>
    <n v="1841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4000000"/>
    <n v="52035480"/>
    <n v="3894048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4 - PRODUCTOS FARMACÉUTICOS"/>
    <s v="N"/>
    <s v="00 - N/A"/>
    <s v="10 - FONDO GENERAL"/>
    <s v="(en blanco)"/>
    <s v="99 - MULTIPROVINCIAL"/>
    <n v="69770"/>
    <n v="6977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7199"/>
    <n v="307199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5563"/>
    <n v="5563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717965"/>
    <n v="717965"/>
    <n v="139187.919999999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87900"/>
    <n v="187900"/>
    <n v="9719.59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93361"/>
    <n v="93361"/>
    <n v="109600.0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38625"/>
    <n v="38625"/>
    <n v="9029.9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6625.1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688"/>
    <n v="5688"/>
    <n v="1068.9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600000"/>
    <n v="125000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875000"/>
    <n v="1328903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6842"/>
    <n v="46842"/>
    <n v="1193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83382"/>
    <n v="83382"/>
    <n v="9274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3789"/>
    <n v="123789"/>
    <n v="81029.1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34"/>
    <n v="3034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8414"/>
    <n v="308414"/>
    <n v="12153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000"/>
    <n v="35000"/>
    <n v="20390.9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80000"/>
    <n v="680000"/>
    <n v="476832.0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440000"/>
    <n v="3188754"/>
    <n v="1389828.6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2462"/>
    <n v="42462"/>
    <n v="2000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7311"/>
    <n v="67311"/>
    <n v="27210.2399999999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25000"/>
    <n v="225000"/>
    <n v="150569.6000000000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00000"/>
    <n v="700000"/>
    <n v="190802.069999999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3520"/>
    <n v="273520"/>
    <n v="465397.3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80537"/>
    <n v="580537"/>
    <n v="64194.179999999993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6000"/>
    <n v="46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2150"/>
    <n v="252150"/>
    <n v="8863.269999999998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5000"/>
    <n v="255000"/>
    <n v="273859.4000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60961976"/>
    <n v="166521958"/>
    <n v="108799144.1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420000"/>
    <n v="420000"/>
    <n v="130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32280000"/>
    <n v="128020509"/>
    <n v="84817393.33999998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3552000"/>
    <n v="3552000"/>
    <n v="2072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26107498"/>
    <n v="26107498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846939"/>
    <n v="620000"/>
    <n v="620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4061981"/>
    <n v="677973"/>
    <n v="651822.7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6168000"/>
    <n v="6168000"/>
    <n v="3598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836950"/>
    <n v="2836950"/>
    <n v="1736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12910588"/>
    <n v="14298060"/>
    <n v="14292725.7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6786127"/>
    <n v="6786127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8388000"/>
    <n v="8388000"/>
    <n v="8384333.33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1696748"/>
    <n v="21696748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59518756"/>
    <n v="6083362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264820"/>
    <n v="21095409"/>
    <n v="13823780.44000000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392200"/>
    <n v="21223959"/>
    <n v="13904429.2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772660"/>
    <n v="2901520"/>
    <n v="1900773.190000001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2330767"/>
    <n v="2330767"/>
    <n v="495367.1900000000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2858057"/>
    <n v="2858057"/>
    <n v="2382141.079999999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4831176"/>
    <n v="4831176"/>
    <n v="2869102.600000000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80000"/>
    <n v="322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770000"/>
    <n v="17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476440"/>
    <n v="1013352"/>
    <n v="760254.5800000000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883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3 - VIÁTICOS"/>
    <s v="N"/>
    <s v="00 - N/A"/>
    <s v="10 - FONDO GENERAL"/>
    <s v="(en blanco)"/>
    <s v="99 - MULTIPROVINCIAL"/>
    <n v="1270000"/>
    <n v="150000"/>
    <n v="1475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0000"/>
    <n v="200000"/>
    <n v="157560.48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0"/>
    <n v="56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660000"/>
    <n v="660000"/>
    <n v="308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7788"/>
    <n v="7788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3944000"/>
    <n v="2444000"/>
    <n v="614889.2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6 - SEGUROS"/>
    <s v="N"/>
    <s v="00 - N/A"/>
    <s v="10 - FONDO GENERAL"/>
    <s v="(en blanco)"/>
    <s v="99 - MULTIPROVINCIAL"/>
    <n v="3000000"/>
    <n v="3880664"/>
    <n v="3880572.2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6 - SEGUROS"/>
    <s v="N"/>
    <s v="00 - N/A"/>
    <s v="10 - FONDO GENERAL"/>
    <s v="(en blanco)"/>
    <s v="99 - MULTIPROVINCIAL"/>
    <n v="720000"/>
    <n v="720000"/>
    <n v="423370.2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7050"/>
    <n v="367050"/>
    <n v="1431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690000"/>
    <n v="1054846.87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20000"/>
    <n v="620000"/>
    <n v="30471.6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6750"/>
    <n v="726750"/>
    <n v="15472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459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1200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1000"/>
    <n v="14136.6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35000"/>
    <n v="135000"/>
    <n v="3741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76000"/>
    <n v="176000"/>
    <n v="132072.64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0000"/>
    <n v="66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66300"/>
    <n v="747836"/>
    <n v="25801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316000"/>
    <n v="332100"/>
    <n v="2828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9745.049999999999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68105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76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58000"/>
    <n v="157383.8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8573500"/>
    <n v="7304500"/>
    <n v="473458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229700"/>
    <n v="106684.7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810300"/>
    <n v="34941.97999999999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62880"/>
    <n v="864936"/>
    <n v="648723.5600000000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62500"/>
    <n v="112654"/>
    <n v="43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17550"/>
    <n v="17550"/>
    <n v="6029.4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272160"/>
    <n v="577460"/>
    <n v="495046.3500000000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92463"/>
    <n v="875463"/>
    <n v="394968.7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"/>
    <n v="1607"/>
    <n v="1600.0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234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4 - PRODUCTOS FARMACÉUTICOS"/>
    <s v="N"/>
    <s v="00 - N/A"/>
    <s v="10 - FONDO GENERAL"/>
    <s v="(en blanco)"/>
    <s v="99 - MULTIPROVINCIAL"/>
    <n v="427537"/>
    <n v="308137"/>
    <n v="209489.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997100"/>
    <n v="185817"/>
    <n v="47643.6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000"/>
    <n v="30000"/>
    <n v="17614.0099999999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100.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300"/>
    <n v="20300"/>
    <n v="249.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3259.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4000"/>
    <n v="14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200000"/>
    <n v="7200000"/>
    <n v="3500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9170"/>
    <n v="109170"/>
    <n v="93692.48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462"/>
    <n v="1462"/>
    <n v="287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344"/>
    <n v="7344"/>
    <n v="15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7250"/>
    <n v="143000"/>
    <n v="142054.299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250"/>
    <n v="5250"/>
    <n v="5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18520"/>
    <n v="128120"/>
    <n v="20791.5999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7215"/>
    <n v="187215"/>
    <n v="137014.799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261742"/>
    <n v="2009742"/>
    <n v="1258163.85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3995"/>
    <n v="53995"/>
    <n v="30945.3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36300"/>
    <n v="15485.94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29600"/>
    <n v="558876"/>
    <n v="278903.6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52564"/>
    <n v="389281"/>
    <n v="380528.7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1434"/>
    <n v="191434"/>
    <n v="191046.5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400"/>
    <n v="164311"/>
    <n v="162782.9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4820"/>
    <n v="84820"/>
    <n v="19181.3499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62500"/>
    <n v="2625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8850"/>
    <n v="132162"/>
    <n v="114884.0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5760"/>
    <n v="45760"/>
    <n v="12010.6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35255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83624206"/>
    <n v="183624206"/>
    <n v="114656171.9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350000"/>
    <n v="2350000"/>
    <n v="28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44417999"/>
    <n v="143417999"/>
    <n v="7080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6860600"/>
    <n v="16860600"/>
    <n v="1017385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4359559"/>
    <n v="4359559"/>
    <n v="2233372.800000000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6596164"/>
    <n v="26596164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4400000"/>
    <n v="44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400000"/>
    <n v="1400000"/>
    <n v="174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400000"/>
    <n v="2400000"/>
    <n v="603137.9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16776000"/>
    <n v="16428000"/>
    <n v="8706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3636000"/>
    <n v="3636000"/>
    <n v="25587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18366165"/>
    <n v="18586165"/>
    <n v="17860825.14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6150000"/>
    <n v="615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8230000"/>
    <n v="8358000"/>
    <n v="786896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26596164"/>
    <n v="26596164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79788495"/>
    <n v="79788495"/>
    <n v="204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2628016"/>
    <n v="23128016"/>
    <n v="14076295.34000000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2659931"/>
    <n v="23159931"/>
    <n v="14132552.67000000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510701"/>
    <n v="3510701"/>
    <n v="1699945.400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6000000"/>
    <n v="1230434.480000000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2400000"/>
    <n v="2400000"/>
    <n v="713732.730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8500000"/>
    <n v="8500000"/>
    <n v="4517772.5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175536"/>
    <n v="175536"/>
    <n v="5851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82812.39999999999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200000"/>
    <n v="82812.39999999999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41191"/>
    <n v="141191"/>
    <n v="5215.4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2000000"/>
    <n v="1681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550000"/>
    <n v="225137.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0"/>
    <n v="784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10 - FONDO GENERAL"/>
    <s v="(en blanco)"/>
    <s v="99 - MULTIPROVINCIAL"/>
    <n v="1200000"/>
    <n v="7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10 - FONDO GENERAL"/>
    <s v="(en blanco)"/>
    <s v="99 - MULTIPROVINCIAL"/>
    <n v="2023760"/>
    <n v="2323760"/>
    <n v="1624965.6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6 - SEGUROS"/>
    <s v="N"/>
    <s v="00 - N/A"/>
    <s v="10 - FONDO GENERAL"/>
    <s v="(en blanco)"/>
    <s v="99 - MULTIPROVINCIAL"/>
    <n v="4000000"/>
    <n v="4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6 - SEGUROS"/>
    <s v="N"/>
    <s v="00 - N/A"/>
    <s v="10 - FONDO GENERAL"/>
    <s v="(en blanco)"/>
    <s v="99 - MULTIPROVINCIAL"/>
    <n v="15000000"/>
    <n v="15000000"/>
    <n v="6311058.7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400000"/>
    <n v="15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200000"/>
    <n v="93502.8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945000"/>
    <n v="1127147.640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5000"/>
    <n v="425000"/>
    <n v="87478.1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4000"/>
    <n v="164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5000"/>
    <n v="241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800000"/>
    <n v="1596389.0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29736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38157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618356.6400000001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2693.4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00"/>
    <n v="22700000"/>
    <n v="9913263.529999999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826188"/>
    <n v="826188"/>
    <n v="352165.77999999997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257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2 - TEXTILES Y VESTUARIOS"/>
    <s v="N"/>
    <s v="00 - N/A"/>
    <s v="10 - FONDO GENERAL"/>
    <s v="(en blanco)"/>
    <s v="99 - MULTIPROVINCIAL"/>
    <n v="1349801"/>
    <n v="1079326"/>
    <n v="24072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0"/>
    <n v="500000"/>
    <n v="6625.5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000"/>
    <n v="400000"/>
    <n v="486948.4499999999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000"/>
    <n v="300000"/>
    <n v="278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4 - PRODUCTOS FARMACÉUTICOS"/>
    <s v="N"/>
    <s v="00 - N/A"/>
    <s v="10 - FONDO GENERAL"/>
    <s v="(en blanco)"/>
    <s v="99 - MULTIPROVINCIAL"/>
    <n v="150000"/>
    <n v="150000"/>
    <n v="72527.4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0"/>
    <n v="500000"/>
    <n v="69260.0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2000"/>
    <n v="935.8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48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52000"/>
    <n v="8803.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412.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"/>
    <n v="188.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185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162164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4885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673.5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36636.67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0000"/>
    <n v="900000"/>
    <n v="123667.0600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0"/>
    <n v="2210000"/>
    <n v="1366277.150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747"/>
    <n v="57747"/>
    <n v="11375.3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40000"/>
    <n v="4551.6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300000"/>
    <n v="137436.2999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475475"/>
    <n v="232044.7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000"/>
    <n v="150000"/>
    <n v="5719.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160000"/>
    <n v="131817.6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2000"/>
    <n v="6628.3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0"/>
    <n v="4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139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9048"/>
    <n v="99048"/>
    <n v="6613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30180000"/>
    <n v="31680000"/>
    <n v="17605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15260000"/>
    <n v="13640000"/>
    <n v="5945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4920000"/>
    <n v="4920000"/>
    <n v="283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3905000"/>
    <n v="390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0"/>
    <n v="47069.6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5316000"/>
    <n v="5436000"/>
    <n v="3141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1868820"/>
    <n v="2452820"/>
    <n v="2401504.17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2128070"/>
    <n v="1544070"/>
    <n v="1435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3905000"/>
    <n v="390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9762500"/>
    <n v="97625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01632"/>
    <n v="3201632"/>
    <n v="1815770.5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325830"/>
    <n v="3325830"/>
    <n v="188008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0765"/>
    <n v="320765"/>
    <n v="183080.4600000000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400000"/>
    <n v="14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51615.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818000"/>
    <n v="1818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25871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3 - VIÁTICOS"/>
    <s v="N"/>
    <s v="00 - N/A"/>
    <s v="10 - FONDO GENERAL"/>
    <s v="(en blanco)"/>
    <s v="99 - MULTIPROVINCIAL"/>
    <n v="1600000"/>
    <n v="16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571261.5600000000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0"/>
    <n v="1000000"/>
    <n v="192690.31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5 - ALQUILERES Y RENTAS"/>
    <s v="N"/>
    <s v="00 - N/A"/>
    <s v="10 - FONDO GENERAL"/>
    <s v="(en blanco)"/>
    <s v="99 - MULTIPROVINCIAL"/>
    <n v="3250000"/>
    <n v="1750000"/>
    <n v="392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6 - SEGUROS"/>
    <s v="N"/>
    <s v="00 - N/A"/>
    <s v="10 - FONDO GENERAL"/>
    <s v="(en blanco)"/>
    <s v="99 - MULTIPROVINCIAL"/>
    <n v="1000000"/>
    <n v="1000000"/>
    <n v="123939.9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61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600000"/>
    <n v="46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315000"/>
    <n v="531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2513916"/>
    <n v="21082165"/>
    <n v="124478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07556.619999999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300000"/>
    <n v="2300000"/>
    <n v="866136.5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2 - TEXTILES Y VESTUARIOS"/>
    <s v="N"/>
    <s v="00 - N/A"/>
    <s v="10 - FONDO GENERAL"/>
    <s v="(en blanco)"/>
    <s v="99 - MULTIPROVINCIAL"/>
    <n v="1300000"/>
    <n v="1300000"/>
    <n v="232500.6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0"/>
    <n v="100000"/>
    <n v="59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0"/>
    <n v="200000"/>
    <n v="5398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2800"/>
    <n v="228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4 - PRODUCTOS FARMACÉUTICOS"/>
    <s v="N"/>
    <s v="00 - N/A"/>
    <s v="10 - FONDO GENERAL"/>
    <s v="(en blanco)"/>
    <s v="99 - MULTIPROVINCIAL"/>
    <n v="24000"/>
    <n v="124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695000"/>
    <n v="2695000"/>
    <n v="1789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3100"/>
    <n v="231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177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8085"/>
    <n v="118085"/>
    <n v="9794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7933"/>
    <n v="157933"/>
    <n v="188738.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00"/>
    <n v="5700"/>
    <n v="16707.6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1050"/>
    <n v="11105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8060"/>
    <n v="48060"/>
    <n v="56209.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185000"/>
    <n v="218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204707400"/>
    <n v="204707400"/>
    <n v="112368923.41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20000"/>
    <n v="345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5962828"/>
    <n v="4772828"/>
    <n v="24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91140000"/>
    <n v="91140000"/>
    <n v="59195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4080000"/>
    <n v="3660000"/>
    <n v="97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907488"/>
    <n v="907488"/>
    <n v="81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26463476"/>
    <n v="26463476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50000"/>
    <n v="900000"/>
    <n v="34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50000"/>
    <n v="795528.38"/>
    <n v="83294.88000000000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6920000"/>
    <n v="17280000"/>
    <n v="999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1304000"/>
    <n v="11304000"/>
    <n v="6589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7908960"/>
    <n v="19558960"/>
    <n v="19514305.87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8200000"/>
    <n v="8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4000000"/>
    <n v="3640000"/>
    <n v="3470729.1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26463476"/>
    <n v="26463476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66158691"/>
    <n v="64103162.620000005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981233"/>
    <n v="20981233"/>
    <n v="12326091.69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1387714"/>
    <n v="21387714"/>
    <n v="12372006.78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018357"/>
    <n v="3018357"/>
    <n v="1781574.1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548768"/>
    <n v="1548768"/>
    <n v="1245157.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546117"/>
    <n v="1546117"/>
    <n v="957453.3399999998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0037712"/>
    <n v="10037712"/>
    <n v="5730586.369999999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10712"/>
    <n v="110712"/>
    <n v="6204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00000"/>
    <n v="2500000"/>
    <n v="300710.5400000000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0000"/>
    <n v="140000"/>
    <n v="3363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4335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"/>
    <n v="61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4 - TRANSPORTE Y ALMACENAJE"/>
    <s v="N"/>
    <s v="00 - N/A"/>
    <s v="10 - FONDO GENERAL"/>
    <s v="(en blanco)"/>
    <s v="99 - MULTIPROVINCIAL"/>
    <n v="36862"/>
    <n v="36862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34207200"/>
    <n v="33777200"/>
    <n v="22788320.80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2400000"/>
    <n v="2200000"/>
    <n v="1781004.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300000"/>
    <n v="273280.4600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6 - SEGUROS"/>
    <s v="N"/>
    <s v="00 - N/A"/>
    <s v="10 - FONDO GENERAL"/>
    <s v="(en blanco)"/>
    <s v="99 - MULTIPROVINCIAL"/>
    <n v="900000"/>
    <n v="900000"/>
    <n v="86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6 - SEGUROS"/>
    <s v="N"/>
    <s v="00 - N/A"/>
    <s v="10 - FONDO GENERAL"/>
    <s v="(en blanco)"/>
    <s v="99 - MULTIPROVINCIAL"/>
    <n v="5885111"/>
    <n v="5885111"/>
    <n v="3810450.55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000"/>
    <n v="229948.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2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"/>
    <n v="261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5000"/>
    <n v="1003000"/>
    <n v="634843.3999999999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3304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700000"/>
    <n v="23057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10000"/>
    <n v="610000"/>
    <n v="4101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6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265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8595"/>
    <n v="588595"/>
    <n v="5321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49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320"/>
    <n v="532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00"/>
    <n v="10000000"/>
    <n v="5271308.4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622000"/>
    <n v="425770.5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955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1000"/>
    <n v="141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850000"/>
    <n v="850000"/>
    <n v="92979.52000000000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00"/>
    <n v="754075"/>
    <n v="898821.1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6200"/>
    <n v="62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4 - PRODUCTOS FARMACÉUTICOS"/>
    <s v="N"/>
    <s v="00 - N/A"/>
    <s v="10 - FONDO GENERAL"/>
    <s v="(en blanco)"/>
    <s v="99 - MULTIPROVINCIAL"/>
    <n v="250000"/>
    <n v="250000"/>
    <n v="2142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0000"/>
    <n v="100000"/>
    <n v="67199.9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300"/>
    <n v="271.3999999999999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4535.9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5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18848.1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7140.1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85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200000"/>
    <n v="7200000"/>
    <n v="41799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00000"/>
    <n v="3500000"/>
    <n v="175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"/>
    <n v="114825.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36205.01999999999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00000"/>
    <n v="800000"/>
    <n v="228445.0500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0"/>
    <n v="450000"/>
    <n v="220645.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5000"/>
    <n v="125000"/>
    <n v="422510.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000"/>
    <n v="150000"/>
    <n v="125919.8300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10800.63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129035.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1044.890000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1345.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25"/>
    <n v="1133.98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(en blanco)"/>
    <s v="99 - MULTIPROVINCIAL"/>
    <n v="16344524"/>
    <n v="16344524"/>
    <n v="8972010.0399999991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(en blanco)"/>
    <s v="99 - MULTIPROVINCIAL"/>
    <n v="1362044"/>
    <n v="1362044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1157142"/>
    <n v="1157142"/>
    <n v="635975.1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1160461"/>
    <n v="1160461"/>
    <n v="637012.67000000004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155296"/>
    <n v="168773.82"/>
    <n v="86771.66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23174"/>
    <n v="23174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2 - PUBLICIDAD, IMPRESIÓN Y ENCUADERNACIÓN"/>
    <s v="N"/>
    <s v="00 - N/A"/>
    <s v="10 - FONDO GENERAL"/>
    <s v="(en blanco)"/>
    <s v="99 - MULTIPROVINCIAL"/>
    <n v="22500"/>
    <n v="22500"/>
    <n v="120.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3 - VIÁTICOS"/>
    <s v="N"/>
    <s v="00 - N/A"/>
    <s v="10 - FONDO GENERAL"/>
    <s v="(en blanco)"/>
    <s v="99 - MULTIPROVINCIAL"/>
    <n v="5094500"/>
    <n v="5094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(en blanco)"/>
    <s v="99 - MULTIPROVINCIAL"/>
    <n v="3241000"/>
    <n v="3241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(en blanco)"/>
    <s v="99 - MULTIPROVINCIAL"/>
    <n v="9280"/>
    <n v="928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9 - OTRAS CONTRATACIONES DE SERVICIOS"/>
    <s v="N"/>
    <s v="00 - N/A"/>
    <s v="10 - FONDO GENERAL"/>
    <s v="(en blanco)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2 - TEXTILES Y VESTUARIOS"/>
    <s v="N"/>
    <s v="00 - N/A"/>
    <s v="10 - FONDO GENERAL"/>
    <s v="(en blanco)"/>
    <s v="99 - MULTIPROVINCIAL"/>
    <n v="202950"/>
    <n v="2702950"/>
    <n v="331875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3 - PAPEL, CARTÓN E IMPRESOS"/>
    <s v="N"/>
    <s v="00 - N/A"/>
    <s v="10 - FONDO GENERAL"/>
    <s v="(en blanco)"/>
    <s v="99 - MULTIPROVINCIAL"/>
    <n v="625000"/>
    <n v="625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7 - COMBUSTIBLES, LUBRICANTES, PRODUCTOS QUÍMICOS Y CONEXOS"/>
    <s v="N"/>
    <s v="00 - N/A"/>
    <s v="10 - FONDO GENERAL"/>
    <s v="(en blanco)"/>
    <s v="99 - MULTIPROVINCIAL"/>
    <n v="355650"/>
    <n v="35565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(en blanco)"/>
    <s v="99 - MULTIPROVINCIAL"/>
    <n v="649401984"/>
    <n v="696588401.87"/>
    <n v="377641606.17000008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(en blanco)"/>
    <s v="99 - MULTIPROVINCIAL"/>
    <n v="54116832"/>
    <n v="5411683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46040912"/>
    <n v="49399141"/>
    <n v="26767648.239999991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46107533"/>
    <n v="49927774.469999999"/>
    <n v="26812551.059999995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7357613"/>
    <n v="8071866.6400000006"/>
    <n v="4271144.37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9217987"/>
    <n v="10863131.58"/>
    <n v="6215500.4300000006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(en blanco)"/>
    <s v="99 - MULTIPROVINCIAL"/>
    <n v="762650"/>
    <n v="76265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(en blanco)"/>
    <s v="99 - MULTIPROVINCIAL"/>
    <n v="447457850"/>
    <n v="36653864"/>
    <n v="23344136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3 - VIÁTICOS"/>
    <s v="N"/>
    <s v="00 - N/A"/>
    <s v="10 - FONDO GENERAL"/>
    <s v="(en blanco)"/>
    <s v="99 - MULTIPROVINCIAL"/>
    <n v="1558000"/>
    <n v="1558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(en blanco)"/>
    <s v="99 - MULTIPROVINCIAL"/>
    <n v="10750500"/>
    <n v="201450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(en blanco)"/>
    <s v="99 - MULTIPROVINCIAL"/>
    <n v="603500"/>
    <n v="603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5 - ALQUILERES Y RENTAS"/>
    <s v="N"/>
    <s v="00 - N/A"/>
    <s v="10 - FONDO GENERAL"/>
    <s v="(en blanco)"/>
    <s v="99 - MULTIPROVINCIAL"/>
    <n v="2147200"/>
    <n v="20823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2399600"/>
    <n v="23996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247500"/>
    <n v="247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23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9 - OTRAS CONTRATACIONES DE SERVICIOS"/>
    <s v="N"/>
    <s v="00 - N/A"/>
    <s v="10 - FONDO GENERAL"/>
    <s v="(en blanco)"/>
    <s v="99 - MULTIPROVINCIAL"/>
    <n v="1193500"/>
    <n v="1193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1 - ALIMENTOS Y PRODUCTOS AGROFORESTALES"/>
    <s v="N"/>
    <s v="00 - N/A"/>
    <s v="10 - FONDO GENERAL"/>
    <s v="(en blanco)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(en blanco)"/>
    <s v="99 - MULTIPROVINCIAL"/>
    <n v="625000"/>
    <n v="625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(en blanco)"/>
    <s v="99 - MULTIPROVINCIAL"/>
    <n v="1193500"/>
    <n v="1382110"/>
    <n v="178780.68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31845"/>
    <n v="403184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636250"/>
    <n v="320705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249800"/>
    <n v="2498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0998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5 - CUERO, CAUCHO Y PLÁSTICO"/>
    <s v="N"/>
    <s v="00 - N/A"/>
    <s v="10 - FONDO GENERAL"/>
    <s v="(en blanco)"/>
    <s v="99 - MULTIPROVINCIAL"/>
    <n v="0"/>
    <n v="9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1107355"/>
    <n v="1107355"/>
    <n v="1107355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9464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8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35214085"/>
    <n v="5281062.92"/>
    <n v="379266.16000000003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0"/>
    <n v="80854385.519999996"/>
    <n v="36816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26700000"/>
    <n v="3325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0"/>
    <n v="38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0"/>
    <n v="795288"/>
    <n v="23600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72272263121"/>
    <n v="74995526109.639999"/>
    <n v="43737034133.149994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80332794"/>
    <n v="80332794"/>
    <n v="34464059.56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192636126"/>
    <n v="179861126"/>
    <n v="160734258.72000003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0"/>
    <n v="29965000"/>
    <n v="30287700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6022688594"/>
    <n v="6022688594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5188867626"/>
    <n v="5449032598.1499996"/>
    <n v="3114978052.6399994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5196196738"/>
    <n v="5456790411.8900003"/>
    <n v="3119373790.7300005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839539099"/>
    <n v="892710274.61000001"/>
    <n v="502611797.31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1267063009"/>
    <n v="1349548647.4300001"/>
    <n v="767234750.97000003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2 - PUBLICIDAD, IMPRESIÓN Y ENCUADERNACIÓN"/>
    <s v="N"/>
    <s v="00 - N/A"/>
    <s v="10 - FONDO GENERAL"/>
    <s v="(en blanco)"/>
    <s v="99 - MULTIPROVINCIAL"/>
    <n v="134157500"/>
    <n v="727313894.56999993"/>
    <n v="202902022.95999998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3 - VIÁTICOS"/>
    <s v="N"/>
    <s v="00 - N/A"/>
    <s v="10 - FONDO GENERAL"/>
    <s v="(en blanco)"/>
    <s v="99 - MULTIPROVINCIAL"/>
    <n v="171287750"/>
    <n v="8174066"/>
    <n v="2936692.5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(en blanco)"/>
    <s v="99 - MULTIPROVINCIAL"/>
    <n v="4427000"/>
    <n v="4427000"/>
    <n v="63340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(en blanco)"/>
    <s v="99 - MULTIPROVINCIAL"/>
    <n v="0"/>
    <n v="4760"/>
    <n v="476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5 - ALQUILERES Y RENTAS"/>
    <s v="N"/>
    <s v="00 - N/A"/>
    <s v="10 - FONDO GENERAL"/>
    <s v="(en blanco)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50"/>
    <n v="4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4139432.34999999"/>
    <n v="12075000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56064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54582280"/>
    <n v="54220253.840000004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20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(en blanco)"/>
    <s v="99 - MULTIPROVINCIAL"/>
    <n v="0"/>
    <n v="38100000"/>
    <n v="2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(en blanco)"/>
    <s v="99 - MULTIPROVINCIAL"/>
    <n v="0"/>
    <n v="170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(en blanco)"/>
    <s v="99 - MULTIPROVINCIAL"/>
    <n v="8640000"/>
    <n v="64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(en blanco)"/>
    <s v="99 - MULTIPROVINCIAL"/>
    <n v="0"/>
    <n v="124106.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(en blanco)"/>
    <s v="99 - MULTIPROVINCIAL"/>
    <n v="70000"/>
    <n v="21071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0"/>
    <n v="53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0"/>
    <n v="42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1512100000"/>
    <n v="120168355.60000002"/>
    <n v="500175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(en blanco)"/>
    <s v="99 - MULTIPROVINCIAL"/>
    <n v="0"/>
    <n v="1501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(en blanco)"/>
    <s v="99 - MULTIPROVINCIAL"/>
    <n v="81276000"/>
    <n v="2364729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(en blanco)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62363533.299999997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152300000"/>
    <n v="18755401.859999999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34485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22501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36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(en blanco)"/>
    <s v="99 - MULTIPROVINCIAL"/>
    <n v="21534041500"/>
    <n v="22116853389.170002"/>
    <n v="12819406363.139996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(en blanco)"/>
    <s v="99 - MULTIPROVINCIAL"/>
    <n v="1794503458"/>
    <n v="1794503458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1548748207"/>
    <n v="1643253048.73"/>
    <n v="908891475.79000008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1550942624"/>
    <n v="1645572701.1599998"/>
    <n v="910176585.34000003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249343238"/>
    <n v="255666276.36000001"/>
    <n v="145848174.64999995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377969033"/>
    <n v="403481760.09000003"/>
    <n v="226327384.80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(en blanco)"/>
    <s v="99 - MULTIPROVINCIAL"/>
    <n v="274141250"/>
    <n v="475478506.63"/>
    <n v="31054331.35999999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(en blanco)"/>
    <s v="99 - MULTIPROVINCIAL"/>
    <n v="9303800"/>
    <n v="5150848.46"/>
    <n v="104652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(en blanco)"/>
    <s v="99 - MULTIPROVINCIAL"/>
    <n v="5398650"/>
    <n v="400950"/>
    <n v="230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(en blanco)"/>
    <s v="99 - MULTIPROVINCIAL"/>
    <n v="165102450"/>
    <n v="2299174"/>
    <n v="35514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(en blanco)"/>
    <s v="99 - MULTIPROVINCIAL"/>
    <n v="0"/>
    <n v="1180"/>
    <n v="118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(en blanco)"/>
    <s v="99 - MULTIPROVINCIAL"/>
    <n v="10886200"/>
    <n v="10886200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8036.839999999997"/>
    <n v="380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275616088.64999998"/>
    <n v="10900552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"/>
    <n v="499.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5957.8"/>
    <n v="5957.8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265144759"/>
    <n v="265144759"/>
    <n v="120951015.2899999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5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11600000"/>
    <n v="1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15000000"/>
    <n v="1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(en blanco)"/>
    <s v="99 - MULTIPROVINCIAL"/>
    <n v="0"/>
    <n v="334733.28999999998"/>
    <n v="334733.28999999998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(en blanco)"/>
    <s v="99 - MULTIPROVINCIAL"/>
    <n v="18249600"/>
    <n v="102496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(en blanco)"/>
    <s v="99 - MULTIPROVINCIAL"/>
    <n v="0"/>
    <n v="4075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(en blanco)"/>
    <s v="99 - MULTIPROVINCIAL"/>
    <n v="525400"/>
    <n v="13257800"/>
    <n v="32762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(en blanco)"/>
    <s v="99 - MULTIPROVINCIAL"/>
    <n v="0"/>
    <n v="1695600"/>
    <n v="8478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0"/>
    <n v="4500"/>
    <n v="4956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394577"/>
    <n v="399077"/>
    <n v="9741.6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28075792"/>
    <n v="5876220.29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573038940"/>
    <n v="1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(en blanco)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204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4511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1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166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13879915"/>
    <n v="5879915"/>
    <n v="442245.16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60769134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2813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6791400"/>
    <n v="1791400"/>
    <n v="27818.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8160"/>
    <n v="90816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3345864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6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3400000"/>
    <n v="2596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596613.19999999995"/>
    <n v="1432.99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(en blanco)"/>
    <s v="99 - MULTIPROVINCIAL"/>
    <n v="2405789198"/>
    <n v="3614955275.6400003"/>
    <n v="1783435592.4500008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(en blanco)"/>
    <s v="99 - MULTIPROVINCIAL"/>
    <n v="200482434"/>
    <n v="200482434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170570487"/>
    <n v="256300341.22"/>
    <n v="126445606.30999997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170811011"/>
    <n v="256661815.32999998"/>
    <n v="126623917.93000002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27378208"/>
    <n v="41487972.380000003"/>
    <n v="20068724.569999997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39084798"/>
    <n v="40485817.140000001"/>
    <n v="22185552.649999991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(en blanco)"/>
    <s v="99 - MULTIPROVINCIAL"/>
    <n v="11000000"/>
    <n v="11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(en blanco)"/>
    <s v="99 - MULTIPROVINCIAL"/>
    <n v="6527789"/>
    <n v="29150000"/>
    <n v="44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(en blanco)"/>
    <s v="99 - MULTIPROVINCIAL"/>
    <n v="83720000"/>
    <n v="5317520"/>
    <n v="224595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(en blanco)"/>
    <s v="99 - MULTIPROVINCIAL"/>
    <n v="20210000"/>
    <n v="2252000"/>
    <n v="1448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(en blanco)"/>
    <s v="99 - MULTIPROVINCIAL"/>
    <n v="0"/>
    <n v="9300"/>
    <n v="1013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0"/>
    <n v="87840800"/>
    <n v="5955892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125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50900000"/>
    <n v="16696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(en blanco)"/>
    <s v="99 - MULTIPROVINCIAL"/>
    <n v="41125000"/>
    <n v="85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(en blanco)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(en blanco)"/>
    <s v="99 - MULTIPROVINCIAL"/>
    <n v="9229850"/>
    <n v="122985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0"/>
    <n v="14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243312"/>
    <n v="199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1387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91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(en blanco)"/>
    <s v="99 - MULTIPROVINCIAL"/>
    <n v="451591"/>
    <n v="451591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2439.1"/>
    <n v="2439.1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3939062"/>
    <n v="2725310.4"/>
    <n v="67757.399999999994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522951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4125.05"/>
    <n v="4125.05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835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87313.14"/>
    <n v="87313.14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11440"/>
    <n v="1144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(en blanco)"/>
    <s v="99 - MULTIPROVINCIAL"/>
    <n v="6356898131"/>
    <n v="6980559549.6300001"/>
    <n v="4169101344.4399996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(en blanco)"/>
    <s v="99 - MULTIPROVINCIAL"/>
    <n v="529741511"/>
    <n v="529741511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455297022"/>
    <n v="505168486.52999997"/>
    <n v="295589382.11999995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455938927"/>
    <n v="505880935.27000004"/>
    <n v="296006138.26000005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72201015"/>
    <n v="81371907.480000004"/>
    <n v="46861699.400000013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105738748"/>
    <n v="134436412.79999998"/>
    <n v="72852745.10000000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10091502"/>
    <n v="66605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(en blanco)"/>
    <s v="99 - MULTIPROVINCIAL"/>
    <n v="18091700"/>
    <n v="4852945"/>
    <n v="1031622.5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(en blanco)"/>
    <s v="99 - MULTIPROVINCIAL"/>
    <n v="1920000"/>
    <n v="192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26229800"/>
    <n v="6377820"/>
    <n v="14706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1700"/>
    <n v="170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(en blanco)"/>
    <s v="99 - MULTIPROVINCIAL"/>
    <n v="20750000"/>
    <n v="7306138.1799999997"/>
    <n v="5498242.2999999998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1547952.32"/>
    <n v="1238361.8500000001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522230.58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71190000"/>
    <n v="71190000"/>
    <n v="50564434.40000000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5280000"/>
    <n v="5589412.1699999999"/>
    <n v="1249924.149999999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00000"/>
    <n v="270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16912300"/>
    <n v="129123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(en blanco)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(en blanco)"/>
    <s v="99 - MULTIPROVINCIAL"/>
    <n v="410800"/>
    <n v="410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374800"/>
    <n v="88218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2335810"/>
    <n v="548581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5940000"/>
    <n v="94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33000000"/>
    <n v="1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264000"/>
    <n v="264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3000000"/>
    <n v="53182.13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3259500.8"/>
    <n v="460918.52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(en blanco)"/>
    <s v="99 - MULTIPROVINCIAL"/>
    <n v="2420"/>
    <n v="242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57938"/>
    <n v="1471044.89"/>
    <n v="17350.87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302160"/>
    <n v="1910847.98"/>
    <n v="108687.98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13091540"/>
    <n v="662688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3200"/>
    <n v="2013200"/>
    <n v="3535056.64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7000000"/>
    <n v="4581653.1000000006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8448"/>
    <n v="8448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304"/>
    <n v="9136958.3300000001"/>
    <n v="5866056.1799999988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76417"/>
    <n v="76417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482434.8"/>
    <n v="213249.6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3421968.32"/>
    <n v="336357.89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421310.8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452156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(en blanco)"/>
    <s v="99 - MULTIPROVINCIAL"/>
    <n v="275343420"/>
    <n v="319639071.43000001"/>
    <n v="184156870.77000001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(en blanco)"/>
    <s v="99 - MULTIPROVINCIAL"/>
    <n v="22945285"/>
    <n v="22945285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19521851"/>
    <n v="22662411.359999999"/>
    <n v="13056725.949999999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19549383"/>
    <n v="22694373.879999999"/>
    <n v="13075136.620000001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3162750"/>
    <n v="3670890.88"/>
    <n v="2103377.69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4214490"/>
    <n v="4882330.5999999996"/>
    <n v="2809608.9899999998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2040136"/>
    <n v="2040136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2558500"/>
    <n v="797936"/>
    <n v="96988.0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(en blanco)"/>
    <s v="99 - MULTIPROVINCIAL"/>
    <n v="863500"/>
    <n v="863500"/>
    <n v="251737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(en blanco)"/>
    <s v="99 - MULTIPROVINCIAL"/>
    <n v="2754500"/>
    <n v="2799500"/>
    <n v="42174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(en blanco)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5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720000"/>
    <n v="72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2313200"/>
    <n v="1863200"/>
    <n v="21240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0"/>
    <n v="327025.39"/>
    <n v="231932.39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3450000"/>
    <n v="3450000"/>
    <n v="2380689.9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0"/>
    <n v="13498.35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775000"/>
    <n v="77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580000"/>
    <n v="8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0"/>
    <n v="31822.720000000001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1690000"/>
    <n v="1812490"/>
    <n v="8212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340000"/>
    <n v="234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325000"/>
    <n v="137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4060000"/>
    <n v="4060000"/>
    <n v="292094.2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8407364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780000"/>
    <n v="78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434744.3"/>
    <n v="428866.6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8000"/>
    <n v="19359"/>
    <n v="11784.6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459500"/>
    <n v="4595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38711.39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190000"/>
    <n v="190000"/>
    <n v="36957.599999999999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460000"/>
    <n v="4488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0650000"/>
    <n v="5406143"/>
    <n v="243097.99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9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950000"/>
    <n v="195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740003"/>
    <n v="4000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300000"/>
    <n v="1119455"/>
    <n v="36249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2500"/>
    <n v="330700"/>
    <n v="326883.5999999999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800"/>
    <n v="755.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87500"/>
    <n v="187500"/>
    <n v="133657.1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3310628341"/>
    <n v="14477630052.130001"/>
    <n v="8300512748.529998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1961010768"/>
    <n v="2355799854.9400005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7940500"/>
    <n v="693255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4790000"/>
    <n v="14790000"/>
    <n v="946265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4166251.89"/>
    <n v="1413472.6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105077629"/>
    <n v="1105077629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260000"/>
    <n v="26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613990997"/>
    <n v="979184025.51999998"/>
    <n v="758216556.60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28562542"/>
    <n v="29601291.289999999"/>
    <n v="14600570.509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0"/>
    <n v="147674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2801066"/>
    <n v="13809012"/>
    <n v="13421014.30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559490042"/>
    <n v="559490042"/>
    <n v="334502950.75000006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000000000"/>
    <n v="1000000000"/>
    <n v="883482385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4749283"/>
    <n v="19161531.240000002"/>
    <n v="19161531.239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672432714"/>
    <n v="167243271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325000000"/>
    <n v="325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680000"/>
    <n v="1680000"/>
    <n v="16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46085831"/>
    <n v="1065329851.92"/>
    <n v="588400656.82000017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48126172"/>
    <n v="1066821988.3099998"/>
    <n v="589535076.05999982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28600377"/>
    <n v="164266846.33000001"/>
    <n v="80873034.86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76701441"/>
    <n v="184681890.92000005"/>
    <n v="101952275.84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280000"/>
    <n v="28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194267108"/>
    <n v="194267108"/>
    <n v="121645607.27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365900000"/>
    <n v="3816197829"/>
    <n v="3702155221.800001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750000000"/>
    <n v="850000000"/>
    <n v="830129001.9999998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293300000"/>
    <n v="408300000"/>
    <n v="316794695.78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88000000"/>
    <n v="93000000"/>
    <n v="49501101.049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73155274"/>
    <n v="66065692"/>
    <n v="200000.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4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600000"/>
    <n v="636823.6499999999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335099998"/>
    <n v="307397066.40999997"/>
    <n v="155618919.20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396767861"/>
    <n v="168558475.61999997"/>
    <n v="109838284.4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12376000"/>
    <n v="7513599.1299999999"/>
    <n v="5326807.02000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5852020"/>
    <n v="385202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30642476"/>
    <n v="990789806.81999993"/>
    <n v="670416863.72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2242500"/>
    <n v="44906600"/>
    <n v="18392123.28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5542273"/>
    <n v="13246169.32"/>
    <n v="9454315.32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517101400"/>
    <n v="578973800"/>
    <n v="296094136.6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133267800"/>
    <n v="335961893.03999996"/>
    <n v="149942737.4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33800000"/>
    <n v="496360451"/>
    <n v="3094462.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540168"/>
    <n v="540168"/>
    <n v="400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11758500"/>
    <n v="1053920159.85"/>
    <n v="630906654.85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70000000"/>
    <n v="6995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84000000"/>
    <n v="84000000"/>
    <n v="125143371.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23613200"/>
    <n v="70741440.020000011"/>
    <n v="60265959.99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500000"/>
    <n v="1699853.9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163000"/>
    <n v="2163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3616"/>
    <n v="11297058"/>
    <n v="4838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88488"/>
    <n v="728202.1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55"/>
    <n v="155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1428442"/>
    <n v="8940238.6099999994"/>
    <n v="950714.6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5175447.4400000004"/>
    <n v="955089.4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000000"/>
    <n v="213100411"/>
    <n v="51164997.080000006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"/>
    <n v="23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0499.99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8260"/>
    <n v="228253.2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6627000"/>
    <n v="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485000"/>
    <n v="213696.85000000009"/>
    <n v="213689.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99247787"/>
    <n v="408986022.07999998"/>
    <n v="185047061.06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5202885"/>
    <n v="26202885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090000"/>
    <n v="9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380000"/>
    <n v="438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5551148"/>
    <n v="25551148"/>
    <n v="1862335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10677462"/>
    <n v="131642674.06"/>
    <n v="49512755.18000000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480495839"/>
    <n v="126060.07999992371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53772959"/>
    <n v="114502758.80000001"/>
    <n v="37156386.55000001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4700000"/>
    <n v="1543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7900000000"/>
    <n v="4572882508"/>
    <n v="1067911.67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60000000"/>
    <n v="6000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1335000"/>
    <n v="43536274.200000003"/>
    <n v="25276905.639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9983573"/>
    <n v="225797773"/>
    <n v="208136225.4000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3873575"/>
    <n v="11045852.129999999"/>
    <n v="4403685.6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728500"/>
    <n v="749810.8"/>
    <n v="21310.7999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4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96660"/>
    <n v="191060"/>
    <n v="9440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72490"/>
    <n v="2510487.4500000002"/>
    <n v="2022997.4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689000"/>
    <n v="12696420"/>
    <n v="49531.449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2403441"/>
    <n v="9653121.6999999993"/>
    <n v="3745638.119999999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66747773"/>
    <n v="154654058.19999999"/>
    <n v="61709840.25000001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30998000"/>
    <n v="29666800"/>
    <n v="10127039.18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9195436"/>
    <n v="18173598.550000001"/>
    <n v="6170642.730000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0020416"/>
    <n v="24415630.079999998"/>
    <n v="1902813.32000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363157"/>
    <n v="9720467"/>
    <n v="1939635.0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815840"/>
    <n v="4887683.75"/>
    <n v="4671843.7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2729488"/>
    <n v="3558942.6400000006"/>
    <n v="84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(en blanco)"/>
    <s v="99 - MULTIPROVINCIAL"/>
    <n v="8448"/>
    <n v="131740"/>
    <n v="6768.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1726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766000"/>
    <n v="13901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6686000"/>
    <n v="29501188.52"/>
    <n v="7681556.080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20000"/>
    <n v="16575.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4850"/>
    <n v="1965566.49"/>
    <n v="388671.7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1656870"/>
    <n v="51923.8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100000"/>
    <n v="1638419.6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82071"/>
    <n v="1812711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3475"/>
    <n v="5009507.3600000003"/>
    <n v="67450.6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426796"/>
    <n v="13738986.780000001"/>
    <n v="1774184.58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362000"/>
    <n v="362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86350"/>
    <n v="8635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6500"/>
    <n v="16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68159171"/>
    <n v="125100889.12"/>
    <n v="60021702.3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7607856"/>
    <n v="140893251"/>
    <n v="101295932.95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946.43"/>
    <n v="18943.6200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7423.6"/>
    <n v="618626.800000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855160"/>
    <n v="285516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8399.68"/>
    <n v="896.8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5500"/>
    <n v="25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86117"/>
    <n v="29431952"/>
    <n v="7080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8150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351795"/>
    <n v="15114611"/>
    <n v="31568428.310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5500"/>
    <n v="25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74152"/>
    <n v="2845982.62"/>
    <n v="382603.4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5211451"/>
    <n v="16264339"/>
    <n v="748036.21000000008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4846807.5999999996"/>
    <n v="469361.5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5459393"/>
    <n v="95087166.970000014"/>
    <n v="5147743.7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53990"/>
    <n v="104325876.53999999"/>
    <n v="83839923.25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6115264"/>
    <n v="34765264"/>
    <n v="35473.3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7113107"/>
    <n v="14848896"/>
    <n v="424293.7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612576"/>
    <n v="32147172.699999999"/>
    <n v="282320.8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0737285"/>
    <n v="23729194.939999998"/>
    <n v="7734123.650000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57200"/>
    <n v="885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852842"/>
    <n v="10031504.800000001"/>
    <n v="495815.350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886616"/>
    <n v="15389321.82"/>
    <n v="2083428.4300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492254"/>
    <n v="16888817.610000014"/>
    <n v="1994447.8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75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1491"/>
    <n v="8018951.96"/>
    <n v="1413140.09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208379"/>
    <n v="39425150.910000004"/>
    <n v="4863808.0200000005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(en blanco)"/>
    <s v="99 - MULTIPROVINCIAL"/>
    <n v="32708538"/>
    <n v="32708538"/>
    <n v="18566952.900000002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(en blanco)"/>
    <s v="99 - MULTIPROVINCIAL"/>
    <n v="2725712"/>
    <n v="2725712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2317351"/>
    <n v="2317351"/>
    <n v="1316256.51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2322306"/>
    <n v="2322306"/>
    <n v="1318253.72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303117"/>
    <n v="340945.33"/>
    <n v="172869.25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396319"/>
    <n v="396319"/>
    <n v="223188.78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0"/>
    <n v="9538.0400000000009"/>
    <n v="6457.5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(en blanco)"/>
    <s v="99 - MULTIPROVINCIAL"/>
    <n v="0"/>
    <n v="2834424"/>
    <n v="16981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43970"/>
    <n v="4397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60"/>
    <n v="6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(en blanco)"/>
    <s v="99 - MULTIPROVINCIAL"/>
    <n v="0"/>
    <n v="3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(en blanco)"/>
    <s v="99 - MULTIPROVINCIAL"/>
    <n v="0"/>
    <n v="2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(en blanco)"/>
    <s v="99 - MULTIPROVINCIAL"/>
    <n v="0"/>
    <n v="422710"/>
    <n v="84331.8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(en blanco)"/>
    <s v="99 - MULTIPROVINCIAL"/>
    <n v="4000000"/>
    <n v="4000000"/>
    <n v="2268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100000"/>
    <n v="11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00"/>
    <n v="3000000"/>
    <n v="1437270.24999999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480000"/>
    <n v="480000"/>
    <n v="232468.8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180000"/>
    <n v="180000"/>
    <n v="67483.1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100000"/>
    <n v="100000"/>
    <n v="2098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2400000"/>
    <n v="2400000"/>
    <n v="481992.589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810000"/>
    <n v="81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(en blanco)"/>
    <s v="99 - MULTIPROVINCIAL"/>
    <n v="9000000"/>
    <n v="9000000"/>
    <n v="2751809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0"/>
    <n v="16000000"/>
    <n v="577076.64000000013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850000"/>
    <n v="545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105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00000"/>
    <n v="118949.6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2200000"/>
    <n v="2200000"/>
    <n v="130535.9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2000000"/>
    <n v="2000000"/>
    <n v="35734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(en blanco)"/>
    <s v="99 - MULTIPROVINCIAL"/>
    <n v="1400000"/>
    <n v="14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(en blanco)"/>
    <s v="99 - MULTIPROVINCIAL"/>
    <n v="2000000"/>
    <n v="2000000"/>
    <n v="777296.9099999999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00"/>
    <n v="200000000"/>
    <n v="21036124.80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3500000"/>
    <n v="1137714.5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"/>
    <n v="336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1151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3138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0000000"/>
    <n v="30000000"/>
    <n v="201927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60000000"/>
    <n v="54000000"/>
    <n v="8519207.950000001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114511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20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10000000"/>
    <n v="363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2000000"/>
    <n v="10280000"/>
    <n v="5366666.640000000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500000"/>
    <n v="2205758.95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6000000"/>
    <n v="43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1700000"/>
    <n v="1003519.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300000"/>
    <n v="1300000"/>
    <n v="367856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0"/>
    <n v="5764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300000"/>
    <n v="66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000000"/>
    <n v="3000000"/>
    <n v="64819.7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00000"/>
    <n v="500000"/>
    <n v="16036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0"/>
    <n v="8696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620000"/>
    <n v="620000"/>
    <n v="192715.6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500000"/>
    <n v="500000"/>
    <n v="35500.300000000003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5096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74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16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000000"/>
    <n v="5889200"/>
    <n v="929994.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500000"/>
    <n v="1500000"/>
    <n v="1403.5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2500000"/>
    <n v="2500000"/>
    <n v="852033.2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76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140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200000"/>
    <n v="47728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7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2879.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300000"/>
    <n v="5605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400000"/>
    <n v="48452.83000000000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000000"/>
    <n v="3000000"/>
    <n v="156050.809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"/>
    <n v="14220085.74"/>
    <n v="1964725.1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"/>
    <n v="216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321280"/>
    <n v="13855.56000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453556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0000000"/>
    <n v="73049720.560000002"/>
    <n v="537157.0900000000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0"/>
    <n v="50000000"/>
    <n v="3129935.03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"/>
    <n v="3846733.7"/>
    <n v="904577.6900000000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"/>
    <n v="5000000"/>
    <n v="354710.7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"/>
    <n v="295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000000"/>
    <n v="3000000"/>
    <n v="150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500000"/>
    <n v="2500000"/>
    <n v="70307.8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00000"/>
    <n v="1317220"/>
    <n v="44966.259999999995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(en blanco)"/>
    <s v="99 - MULTIPROVINCIAL"/>
    <n v="6000000"/>
    <n v="5970000"/>
    <n v="179295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(en blanco)"/>
    <s v="99 - MULTIPROVINCIAL"/>
    <n v="0"/>
    <n v="30000"/>
    <n v="83252.39999999999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5000000"/>
    <n v="6775081.3499999996"/>
    <n v="1703669.8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19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285707748"/>
    <n v="226727748"/>
    <n v="119461915.47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140290404"/>
    <n v="102258404"/>
    <n v="52436652.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648000"/>
    <n v="748000"/>
    <n v="489238.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35553846"/>
    <n v="35553846"/>
    <n v="16133.3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3800000"/>
    <n v="3800000"/>
    <n v="786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2000000"/>
    <n v="2000000"/>
    <n v="490417.1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16600000"/>
    <n v="16800000"/>
    <n v="976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0"/>
    <n v="18580000"/>
    <n v="10313259.63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800000"/>
    <n v="800000"/>
    <n v="46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700000"/>
    <n v="700000"/>
    <n v="697667.2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0"/>
    <n v="24702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10600000"/>
    <n v="106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30291877"/>
    <n v="30291877"/>
    <n v="12158610.12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30249212"/>
    <n v="30249212"/>
    <n v="12250078.45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4309126"/>
    <n v="4309126"/>
    <n v="1688900.650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1100000"/>
    <n v="1550000"/>
    <n v="873518.940000000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(en blanco)"/>
    <s v="99 - MULTIPROVINCIAL"/>
    <n v="7000000"/>
    <n v="7000000"/>
    <n v="3302883.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(en blanco)"/>
    <s v="99 - MULTIPROVINCIAL"/>
    <n v="0"/>
    <n v="5000"/>
    <n v="3921.7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000000"/>
    <n v="28204407.98"/>
    <n v="24452907.98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0"/>
    <n v="5300000"/>
    <n v="80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00000"/>
    <n v="19790310.670000002"/>
    <n v="15290900.66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(en blanco)"/>
    <s v="99 - MULTIPROVINCIAL"/>
    <n v="2500000"/>
    <n v="2500000"/>
    <n v="24922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500000"/>
    <n v="7126500"/>
    <n v="2607603.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200000"/>
    <n v="100000"/>
    <n v="4815.56000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10000000"/>
    <n v="9340000"/>
    <n v="6696765.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1500000"/>
    <n v="48850700"/>
    <n v="45403688.53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451940"/>
    <n v="405300.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3000000"/>
    <n v="12300000"/>
    <n v="6847079.799999998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5000000"/>
    <n v="126628774"/>
    <n v="124673626.28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16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(en blanco)"/>
    <s v="99 - MULTIPROVINCIAL"/>
    <n v="2000000"/>
    <n v="2000000"/>
    <n v="1604737.1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(en blanco)"/>
    <s v="99 - MULTIPROVINCIAL"/>
    <n v="2000000"/>
    <n v="3000000"/>
    <n v="2798829.57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000000"/>
    <n v="167831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200000"/>
    <n v="4095001.1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4000000"/>
    <n v="2625738.7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40000"/>
    <n v="40000"/>
    <n v="3369.3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3136000"/>
    <n v="28416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9040.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20346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0"/>
    <n v="48422526.299999997"/>
    <n v="334494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000000"/>
    <n v="170982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3435419.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500000"/>
    <n v="117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08060"/>
    <n v="1161403.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18346480"/>
    <n v="1443442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400000"/>
    <n v="5100000"/>
    <n v="6507346.99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5000000"/>
    <n v="5864000"/>
    <n v="5551000.929999999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5000000"/>
    <n v="3000000"/>
    <n v="231900.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15000000"/>
    <n v="13461000"/>
    <n v="12270854.96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5000000"/>
    <n v="4993500"/>
    <n v="843175.2100000000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226965.3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0"/>
    <n v="1500"/>
    <n v="533.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0"/>
    <n v="10000"/>
    <n v="996.5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2000000"/>
    <n v="27000000"/>
    <n v="5813199.199999999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5000000"/>
    <n v="55828000"/>
    <n v="31908155.37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0"/>
    <n v="7557251"/>
    <n v="709416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500000"/>
    <n v="500000"/>
    <n v="290458.420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500000"/>
    <n v="500000"/>
    <n v="256487.270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500000"/>
    <n v="1500000"/>
    <n v="802494.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0"/>
    <n v="202460"/>
    <n v="331581.1800000000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(en blanco)"/>
    <s v="99 - MULTIPROVINCIAL"/>
    <n v="100000"/>
    <n v="100000"/>
    <n v="1892.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500000"/>
    <n v="500000"/>
    <n v="33889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80000"/>
    <n v="80000"/>
    <n v="81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2000000"/>
    <n v="97540"/>
    <n v="3139.14000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18537.00999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49124.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4700000"/>
    <n v="1525194.7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1000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403000"/>
    <n v="2003114.2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5000000"/>
    <n v="4162052.8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00000"/>
    <n v="200000"/>
    <n v="97027.0199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6000000"/>
    <n v="4500000"/>
    <n v="1121757.1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999999"/>
    <n v="34088861.280000001"/>
    <n v="16029207.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5000000"/>
    <n v="3500000"/>
    <n v="181727.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000000"/>
    <n v="2000000"/>
    <n v="5607446.330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800000"/>
    <n v="800000"/>
    <n v="20180.3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800000"/>
    <n v="800000"/>
    <n v="78188.89999999999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1500000"/>
    <n v="3150000"/>
    <n v="79532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0"/>
    <n v="9531640"/>
    <n v="8633542.809999998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96131559"/>
    <n v="96131559"/>
    <n v="50985622.88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590000"/>
    <n v="1590000"/>
    <n v="278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29092259"/>
    <n v="29092259"/>
    <n v="13992333.3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0567818"/>
    <n v="10567818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500000"/>
    <n v="1500000"/>
    <n v="141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000000"/>
    <n v="1000000"/>
    <n v="442421.0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9690818"/>
    <n v="9690818"/>
    <n v="8672169.41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10567818"/>
    <n v="10567818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10567818"/>
    <n v="10567818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8878369"/>
    <n v="8878369"/>
    <n v="4621077.6399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8890891"/>
    <n v="8890891"/>
    <n v="4672042.809999999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502686"/>
    <n v="1502686"/>
    <n v="720933.9199999999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2838"/>
    <n v="32838"/>
    <n v="13689.019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2315"/>
    <n v="2315"/>
    <n v="70.8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650000"/>
    <n v="1650000"/>
    <n v="1044330.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4402200"/>
    <n v="4402200"/>
    <n v="2464169.750000000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874400"/>
    <n v="1874400"/>
    <n v="898805.5399999999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9800"/>
    <n v="198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33660"/>
    <n v="1021688.16"/>
    <n v="468976.2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292796.59999999998"/>
    <n v="2796.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800000"/>
    <n v="697342.2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936100.8"/>
    <n v="121652.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374000"/>
    <n v="510811.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000000"/>
    <n v="994999.9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400000"/>
    <n v="1127196.35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(en blanco)"/>
    <s v="99 - MULTIPROVINCIAL"/>
    <n v="465298476"/>
    <n v="465298476"/>
    <n v="27142411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"/>
    <n v="139924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86999.9300000002"/>
    <n v="146749.980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07394.84"/>
    <n v="1402339.1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99244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59826"/>
    <n v="402973.8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3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5094.54"/>
    <n v="50094.5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75694.44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6200"/>
    <n v="531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41300"/>
    <n v="413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000"/>
    <n v="3570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768000"/>
    <n v="168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14800"/>
    <n v="10148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4756287.66"/>
    <n v="2136176.53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16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92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245389.95"/>
    <n v="155389.950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12500"/>
    <n v="594000"/>
    <n v="1563.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75000"/>
    <n v="1842104.26"/>
    <n v="917104.2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0"/>
    <n v="395000"/>
    <n v="17841.599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5000"/>
    <n v="985250"/>
    <n v="401006.3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800000"/>
    <n v="1925943.89"/>
    <n v="143038.2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310245.55"/>
    <n v="135245.54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300000"/>
    <n v="9300000"/>
    <n v="6025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8000"/>
    <n v="1116193.8"/>
    <n v="337238.2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"/>
    <n v="5947.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0076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74500"/>
    <n v="835828.87000000011"/>
    <n v="242268.64999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742004"/>
    <n v="171819.43999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800000"/>
    <n v="4245548.8100000005"/>
    <n v="2390927.5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948089.16"/>
    <n v="401369.160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528710.80000000005"/>
    <n v="292710.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31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654820.97"/>
    <n v="324820.9600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295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66860"/>
    <n v="32934.1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43823925"/>
    <n v="42812513.420000002"/>
    <n v="24481305.939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978439"/>
    <n v="1060439"/>
    <n v="570756.2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0"/>
    <n v="600000"/>
    <n v="600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44727785"/>
    <n v="46337785"/>
    <n v="26823272.3500000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9381704"/>
    <n v="6001704"/>
    <n v="5574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1620408"/>
    <n v="2442408"/>
    <n v="1190031.430000000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7595880"/>
    <n v="773988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2000000"/>
    <n v="2000000"/>
    <n v="325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4000000"/>
    <n v="2819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659293"/>
    <n v="639293"/>
    <n v="84190.6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7595880"/>
    <n v="7595880"/>
    <n v="7060695.2999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935831"/>
    <n v="935831"/>
    <n v="922497.3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7595880"/>
    <n v="759588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7595880"/>
    <n v="759588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6393656"/>
    <n v="7480656"/>
    <n v="4157573.349999999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6471690"/>
    <n v="7562690"/>
    <n v="4205586.609999999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828696"/>
    <n v="975196"/>
    <n v="538397.7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118939"/>
    <n v="128850.58"/>
    <n v="69381.0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0"/>
    <n v="238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2213999"/>
    <n v="2213999"/>
    <n v="1193254.2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999999"/>
    <n v="999999"/>
    <n v="630034.73000000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56100"/>
    <n v="56100"/>
    <n v="2475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54000"/>
    <n v="54000"/>
    <n v="1977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445000"/>
    <n v="445000"/>
    <n v="250029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254656"/>
    <n v="3564998.04"/>
    <n v="1044335.2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(en blanco)"/>
    <s v="99 - MULTIPROVINCIAL"/>
    <n v="3154670"/>
    <n v="2059020"/>
    <n v="1106657.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(en blanco)"/>
    <s v="99 - MULTIPROVINCIAL"/>
    <n v="1006500"/>
    <n v="926621"/>
    <n v="165457.2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3620000"/>
    <n v="2420000"/>
    <n v="679933.1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18860"/>
    <n v="30620"/>
    <n v="1588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17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5625000"/>
    <n v="3825000"/>
    <n v="142024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144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200000"/>
    <n v="300000"/>
    <n v="240112.5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42000"/>
    <n v="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400000"/>
    <n v="28449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346393.3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5000000"/>
    <n v="4818766.2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300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4998"/>
    <n v="14998"/>
    <n v="1343.65999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500000"/>
    <n v="25783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8017472"/>
    <n v="8367472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15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1810000"/>
    <n v="34120413.960000001"/>
    <n v="33648662.9600000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640000"/>
    <n v="2640000"/>
    <n v="2323676.4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220340"/>
    <n v="3590701"/>
    <n v="2774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500000"/>
    <n v="2155472"/>
    <n v="429768.4599999999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3548250"/>
    <n v="2415000"/>
    <n v="1070950.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00000"/>
    <n v="268000"/>
    <n v="11875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25000"/>
    <n v="175000"/>
    <n v="673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(en blanco)"/>
    <s v="99 - MULTIPROVINCIAL"/>
    <n v="15000"/>
    <n v="115500"/>
    <n v="340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(en blanco)"/>
    <s v="99 - MULTIPROVINCIAL"/>
    <n v="750500"/>
    <n v="760500"/>
    <n v="30827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260645"/>
    <n v="241995"/>
    <n v="35895.5999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382770"/>
    <n v="37977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113400"/>
    <n v="1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42600"/>
    <n v="103600"/>
    <n v="1615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100000"/>
    <n v="162000"/>
    <n v="57181.2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200000"/>
    <n v="50000"/>
    <n v="3899.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0000"/>
    <n v="3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283900"/>
    <n v="180000"/>
    <n v="95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0165"/>
    <n v="100165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96000"/>
    <n v="980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50400"/>
    <n v="350400"/>
    <n v="137459.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000"/>
    <n v="3000"/>
    <n v="795.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7020.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205000"/>
    <n v="205000"/>
    <n v="23666.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20000"/>
    <n v="63530.7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6091.7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00000"/>
    <n v="300000"/>
    <n v="5553.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208840"/>
    <n v="2204920"/>
    <n v="523672.7499999999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100000"/>
    <n v="100000"/>
    <n v="96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96800"/>
    <n v="596800"/>
    <n v="184646.8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495300"/>
    <n v="394300"/>
    <n v="67687.269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00000"/>
    <n v="200000"/>
    <n v="482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101500"/>
    <n v="81500"/>
    <n v="124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00000"/>
    <n v="300000"/>
    <n v="208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50000"/>
    <n v="300000"/>
    <n v="209457.4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17141564"/>
    <n v="119555898"/>
    <n v="71206604.67999999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848000"/>
    <n v="1848000"/>
    <n v="1168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13918656"/>
    <n v="104667222"/>
    <n v="64880770.80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5400000"/>
    <n v="13637100"/>
    <n v="9496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3900816"/>
    <n v="3900816"/>
    <n v="134527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920000"/>
    <n v="192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20000000"/>
    <n v="200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7000000"/>
    <n v="7000000"/>
    <n v="309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4000000"/>
    <n v="4000000"/>
    <n v="197969.5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0000000"/>
    <n v="20000000"/>
    <n v="626509.609999999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796000"/>
    <n v="2796000"/>
    <n v="1619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0000000"/>
    <n v="18600000"/>
    <n v="15395109.31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600000"/>
    <n v="600000"/>
    <n v="415871.5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0000000"/>
    <n v="200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7150045"/>
    <n v="17150045"/>
    <n v="10407807.5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7174234"/>
    <n v="17174234"/>
    <n v="10525004.80000000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2769985"/>
    <n v="2769985"/>
    <n v="1360059.6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106988"/>
    <n v="1106988"/>
    <n v="611762.1800000000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2732160"/>
    <n v="6124988.5999999996"/>
    <n v="3751784.730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622400"/>
    <n v="1622400"/>
    <n v="90591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9300"/>
    <n v="9300"/>
    <n v="605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"/>
    <n v="30000"/>
    <n v="1608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9000000"/>
    <n v="9000000"/>
    <n v="710550.9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368750"/>
    <n v="136875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62000"/>
    <n v="162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2534500"/>
    <n v="2596450"/>
    <n v="25077.360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(en blanco)"/>
    <s v="99 - MULTIPROVINCIAL"/>
    <n v="5059920"/>
    <n v="5059920"/>
    <n v="1980080.450000000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(en blanco)"/>
    <s v="99 - MULTIPROVINCIAL"/>
    <n v="24576080"/>
    <n v="24576080"/>
    <n v="1306305.6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5450000"/>
    <n v="15450000"/>
    <n v="761278.3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230978"/>
    <n v="230978"/>
    <n v="200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7596397"/>
    <n v="7596397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38600"/>
    <n v="386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1200000"/>
    <n v="1200000"/>
    <n v="36577.5199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764200"/>
    <n v="7642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25070008"/>
    <n v="30733079.399999999"/>
    <n v="1682380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950000"/>
    <n v="950000"/>
    <n v="767745.4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36000000"/>
    <n v="36000000"/>
    <n v="27131631.7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60000"/>
    <n v="13015885"/>
    <n v="4951264.1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400"/>
    <n v="50400"/>
    <n v="146998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0762"/>
    <n v="49076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00000"/>
    <n v="5548634"/>
    <n v="723793.5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53000"/>
    <n v="3053000"/>
    <n v="2477434.019999999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3068"/>
    <n v="588375"/>
    <n v="1172605.36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610000"/>
    <n v="610000"/>
    <n v="6289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54045"/>
    <n v="88370.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77300"/>
    <n v="1077300"/>
    <n v="531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6200000"/>
    <n v="62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499779"/>
    <n v="3499779"/>
    <n v="109976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906580"/>
    <n v="8433198"/>
    <n v="2055573.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63118"/>
    <n v="163118"/>
    <n v="13316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5360000"/>
    <n v="17909190"/>
    <n v="229613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8000000"/>
    <n v="18218047"/>
    <n v="10500349.62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4773000"/>
    <n v="4773000"/>
    <n v="3105278.69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788035"/>
    <n v="869249"/>
    <n v="193140.6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335394"/>
    <n v="1405394"/>
    <n v="2242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130800"/>
    <n v="130800"/>
    <n v="23098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1941100"/>
    <n v="6374645"/>
    <n v="886708.6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09602"/>
    <n v="1009602"/>
    <n v="2041.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954528"/>
    <n v="977028"/>
    <n v="20325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89524"/>
    <n v="189524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0"/>
    <n v="126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50400"/>
    <n v="950400"/>
    <n v="15045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6193"/>
    <n v="16193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826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173021"/>
    <n v="17228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35384"/>
    <n v="35384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72450"/>
    <n v="7245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213628"/>
    <n v="5213628"/>
    <n v="2550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035108"/>
    <n v="5035108"/>
    <n v="254992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776"/>
    <n v="1776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5300"/>
    <n v="253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40080"/>
    <n v="4008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758782"/>
    <n v="758782"/>
    <n v="230271.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64651"/>
    <n v="964651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78841"/>
    <n v="178841"/>
    <n v="197378.3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3959102"/>
    <n v="14397521"/>
    <n v="863346.2000000000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685"/>
    <n v="14685"/>
    <n v="11123.3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8680"/>
    <n v="2868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69632"/>
    <n v="369632"/>
    <n v="231134.1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55070"/>
    <n v="1428835"/>
    <n v="376313.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16050"/>
    <n v="11605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11099"/>
    <n v="2519813"/>
    <n v="62746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726"/>
    <n v="3726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673985"/>
    <n v="673985"/>
    <n v="2655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47753"/>
    <n v="932203"/>
    <n v="398674.5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612335174"/>
    <n v="612335174"/>
    <n v="320374974.5500001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700000"/>
    <n v="7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4475000"/>
    <n v="4475000"/>
    <n v="14550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405647524"/>
    <n v="405647524"/>
    <n v="194150483.32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45863217"/>
    <n v="138476217"/>
    <n v="77367756.14999999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6959785"/>
    <n v="15959785"/>
    <n v="9723770.62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7944938"/>
    <n v="7944938"/>
    <n v="248575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87421868"/>
    <n v="87421868"/>
    <n v="16916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8550055"/>
    <n v="4550055"/>
    <n v="12410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5500000"/>
    <n v="4500000.0000000009"/>
    <n v="1414415.58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3759561"/>
    <n v="3759561"/>
    <n v="3257111.430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570000"/>
    <n v="7570000"/>
    <n v="4102888.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6043849"/>
    <n v="76043849"/>
    <n v="71366785.57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900000"/>
    <n v="47569.920000000042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214610"/>
    <n v="7956040.0800000001"/>
    <n v="7949109.529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0000000"/>
    <n v="71999999.999999985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1680000"/>
    <n v="7168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(en blanco)"/>
    <s v="99 - MULTIPROVINCIAL"/>
    <n v="0"/>
    <n v="111000"/>
    <n v="74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4402950"/>
    <n v="84402950"/>
    <n v="42918198.70000000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4521996"/>
    <n v="84521996"/>
    <n v="43049976.11000002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4285407"/>
    <n v="14285407"/>
    <n v="5808706.059999996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146360"/>
    <n v="4146360"/>
    <n v="2390028.630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250000"/>
    <n v="250000"/>
    <n v="30806.8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12009977"/>
    <n v="9509977"/>
    <n v="4807515.12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24000000"/>
    <n v="24000000"/>
    <n v="13542461.21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2750000"/>
    <n v="5000000"/>
    <n v="959955.3099999999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0"/>
    <n v="100000"/>
    <n v="1298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9416850"/>
    <n v="19416850"/>
    <n v="3771522.59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(en blanco)"/>
    <s v="99 - MULTIPROVINCIAL"/>
    <n v="6059250"/>
    <n v="6059250"/>
    <n v="19344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6501000"/>
    <n v="12000000"/>
    <n v="3415849.429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51147473"/>
    <n v="48464227"/>
    <n v="19749359.30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5250000"/>
    <n v="2250000"/>
    <n v="1424832.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760000"/>
    <n v="300000"/>
    <n v="21239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5472000"/>
    <n v="5155246"/>
    <n v="402752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8927899"/>
    <n v="5927899"/>
    <n v="2525822.179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200000"/>
    <n v="9301.440000000002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6200000"/>
    <n v="5100000"/>
    <n v="5204026.9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30000000"/>
    <n v="22000000"/>
    <n v="11388506.85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9766336.5800000001"/>
    <n v="1524792.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800000"/>
    <n v="20381068.560000002"/>
    <n v="3626763.7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10000000"/>
    <n v="10439722.64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0"/>
    <n v="15000000"/>
    <n v="8556599.26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0"/>
    <n v="1272500"/>
    <n v="167873.3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0"/>
    <n v="12420531.9"/>
    <n v="3397082.530000000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0"/>
    <n v="11450000"/>
    <n v="3714875.180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000000"/>
    <n v="800846.7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5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238208.7700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2139900"/>
    <n v="40000000"/>
    <n v="22217193.0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160276"/>
    <n v="10160276"/>
    <n v="8091991.59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000000"/>
    <n v="1280744.9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97078933"/>
    <n v="71778933"/>
    <n v="50201652.15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565480"/>
    <n v="12000000"/>
    <n v="3128235.4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81480454"/>
    <n v="40000000.340000004"/>
    <n v="11951749.97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400000"/>
    <n v="43957.5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924527"/>
    <n v="2924527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15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6023200"/>
    <n v="13868096.43"/>
    <n v="2277018.350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00000"/>
    <n v="2042044.8"/>
    <n v="3045621.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37125037"/>
    <n v="32482683.420000002"/>
    <n v="17987951.91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(en blanco)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73356896"/>
    <n v="152763748.31999999"/>
    <n v="51980809.06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60000"/>
    <n v="250000"/>
    <n v="453010.2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25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100000"/>
    <n v="20000"/>
    <n v="601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2800000"/>
    <n v="1161680.6499999999"/>
    <n v="292599.3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2035000"/>
    <n v="10997556.41"/>
    <n v="3112897.34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760150"/>
    <n v="1600000"/>
    <n v="638900.0900000000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105000"/>
    <n v="5000000"/>
    <n v="2747830.5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882000"/>
    <n v="900000"/>
    <n v="1327.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0859455"/>
    <n v="4400000.1999999993"/>
    <n v="171593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0"/>
    <n v="400000"/>
    <n v="41854.1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710000"/>
    <n v="800000"/>
    <n v="16449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50000"/>
    <n v="600000"/>
    <n v="80320.23999999999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149543.47"/>
    <n v="295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5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267035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50000"/>
    <n v="763170"/>
    <n v="180634.4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95000"/>
    <n v="1679269.58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2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5600000"/>
    <n v="11600000"/>
    <n v="65670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8250000"/>
    <n v="10250000"/>
    <n v="520253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2200000"/>
    <n v="955255.8400000000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30000"/>
    <n v="9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4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6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60000"/>
    <n v="522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35000"/>
    <n v="145257.5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000000"/>
    <n v="698955.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250000"/>
    <n v="238217.7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00"/>
    <n v="10846964"/>
    <n v="2949409.8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7798887"/>
    <n v="23037436.800000001"/>
    <n v="6325207.720000000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500000"/>
    <n v="1500000"/>
    <n v="154355.799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"/>
    <n v="300000"/>
    <n v="48575.6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400000"/>
    <n v="1400000"/>
    <n v="1016689.7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8000000"/>
    <n v="7507404"/>
    <n v="2479306.0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000000"/>
    <n v="4459284"/>
    <n v="2943891.7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859000"/>
    <n v="328100"/>
    <n v="289557.2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500000"/>
    <n v="4551555.7200000007"/>
    <n v="948307.4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670500"/>
    <n v="626517"/>
    <n v="118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34000"/>
    <n v="1161200"/>
    <n v="378561.2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620000"/>
    <n v="3551600"/>
    <n v="785452.1499999999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408000000"/>
    <n v="408000000"/>
    <n v="244019737.249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24320267"/>
    <n v="24320267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7200000"/>
    <n v="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3600000"/>
    <n v="3600000"/>
    <n v="72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432000000"/>
    <n v="432000000"/>
    <n v="2189355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2400000"/>
    <n v="2400000"/>
    <n v="165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7200000"/>
    <n v="702795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7200000"/>
    <n v="7200000"/>
    <n v="12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50000000"/>
    <n v="57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24000000"/>
    <n v="24000000"/>
    <n v="1992698.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18000000"/>
    <n v="18000000"/>
    <n v="2059682.51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43200000"/>
    <n v="43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800000"/>
    <n v="18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2000000"/>
    <n v="12000000"/>
    <n v="11529972.87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8000000"/>
    <n v="18000000"/>
    <n v="10049771.60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40000000"/>
    <n v="56000000"/>
    <n v="54294302.14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80400000"/>
    <n v="44421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500000"/>
    <n v="1479000"/>
    <n v="147834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45000000"/>
    <n v="57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45000000"/>
    <n v="45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59556000"/>
    <n v="59556000"/>
    <n v="33328644.47000000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59640000"/>
    <n v="59640000"/>
    <n v="33440160.60000000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660000"/>
    <n v="9660000"/>
    <n v="4953611.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486405"/>
    <n v="486405"/>
    <n v="91345.1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18000000"/>
    <n v="18000000"/>
    <n v="5822294.390000000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18288967"/>
    <n v="18288967"/>
    <n v="8428194.570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18000000"/>
    <n v="18000000"/>
    <n v="8988053.949999997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0"/>
    <n v="300000"/>
    <n v="17266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0"/>
    <n v="1800000"/>
    <n v="10700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21700000"/>
    <n v="24059900"/>
    <n v="6513920.860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400000"/>
    <n v="92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32445535"/>
    <n v="30842535"/>
    <n v="5344409.270000000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82349725"/>
    <n v="90047072.49000001"/>
    <n v="1863553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2220000"/>
    <n v="30446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7041040"/>
    <n v="7863412.1600000001"/>
    <n v="1924511.7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32800000"/>
    <n v="32800000"/>
    <n v="2603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82252"/>
    <n v="1105254.5"/>
    <n v="46752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59166000"/>
    <n v="58135434.799999997"/>
    <n v="53786130.35000000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14565.2"/>
    <n v="14565.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105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965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12240000"/>
    <n v="25232829.399999999"/>
    <n v="1466171.5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5000000"/>
    <n v="9000000"/>
    <n v="3451432.2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5000000"/>
    <n v="8900000"/>
    <n v="5544629.5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17967300"/>
    <n v="17967300"/>
    <n v="5036920.5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12000"/>
    <n v="3540000"/>
    <n v="2167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50000"/>
    <n v="71245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71000"/>
    <n v="2430000"/>
    <n v="2450107.7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10499.5"/>
    <n v="29004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0"/>
    <n v="8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.5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50000"/>
    <n v="7080000"/>
    <n v="2380170.320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0.04"/>
    <n v="1382725.4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385576"/>
    <n v="7725576"/>
    <n v="1335379.399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8701403"/>
    <n v="11411403"/>
    <n v="1637291.2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20000"/>
    <n v="540000"/>
    <n v="137139.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1000000"/>
    <n v="1888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7601054"/>
    <n v="21797993.800000001"/>
    <n v="4884973.900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7800000"/>
    <n v="8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100000"/>
    <n v="30639400"/>
    <n v="779127.8500000000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700000"/>
    <n v="17075954.800000001"/>
    <n v="3260834.230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400000"/>
    <n v="4971360"/>
    <n v="8573723.599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820000"/>
    <n v="14150000"/>
    <n v="19685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691000"/>
    <n v="17988543"/>
    <n v="6544463.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56722403"/>
    <n v="30653863.649999999"/>
    <n v="5239117.8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659474599"/>
    <n v="25309851241.349998"/>
    <n v="19410207664.33997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7596558"/>
    <n v="41273792.799999997"/>
    <n v="8833843.280000001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3421540"/>
    <n v="3507040"/>
    <n v="902592.08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683860"/>
    <n v="183860"/>
    <n v="11817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31600"/>
    <n v="2316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362520"/>
    <n v="361386.67000000004"/>
    <n v="31222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792480470"/>
    <n v="1794585746"/>
    <n v="811595705.5500003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444726196"/>
    <n v="1444726196"/>
    <n v="1131339676.010000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9332400"/>
    <n v="9494734"/>
    <n v="167969.4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7130014"/>
    <n v="31110546.640000001"/>
    <n v="4544044.5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141295"/>
    <n v="3508255"/>
    <n v="13275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8000"/>
    <n v="150000"/>
    <n v="4912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(en blanco)"/>
    <s v="99 - MULTIPROVINCIAL"/>
    <n v="57803862"/>
    <n v="57132110"/>
    <n v="21079048.62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360000"/>
    <n v="410000"/>
    <n v="399835.7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600000"/>
    <n v="375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4848033"/>
    <n v="417190.72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19600"/>
    <n v="383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25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4620000"/>
    <n v="4620000"/>
    <n v="119990.7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84000"/>
    <n v="324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34000"/>
    <n v="627245.22"/>
    <n v="32602.3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589312"/>
    <n v="1710523.2999999998"/>
    <n v="137072.3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058.5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2302794"/>
    <n v="12362794"/>
    <n v="650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0307292"/>
    <n v="20644671.18"/>
    <n v="8826653.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44106"/>
    <n v="470548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66200"/>
    <n v="1662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"/>
    <n v="6749.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19231.35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55000"/>
    <n v="1146600"/>
    <n v="2964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66000"/>
    <n v="66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99200"/>
    <n v="3812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76457"/>
    <n v="561696.19999999995"/>
    <n v="119237.4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354450"/>
    <n v="13480185.73"/>
    <n v="172360.2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5310000"/>
    <n v="40440000"/>
    <n v="9659206.24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8988275"/>
    <n v="264054587.5"/>
    <n v="5562565.820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141578203"/>
    <n v="906922945.84000003"/>
    <n v="648247656.7900003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3783485"/>
    <n v="81983749"/>
    <n v="739947.2299999998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1072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437258"/>
    <n v="3140355"/>
    <n v="257937.6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740308"/>
    <n v="3188210.1100000003"/>
    <n v="304929.9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767650"/>
    <n v="52165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291229"/>
    <n v="5836612.46"/>
    <n v="354206.6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9340200"/>
    <n v="2251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52800"/>
    <n v="897400"/>
    <n v="125368.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5560900"/>
    <n v="4361218.75"/>
    <n v="1544236.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1340403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05689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439624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372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890000"/>
    <n v="551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692000"/>
    <n v="4292000"/>
    <n v="351999.99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18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9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3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(en blanco)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7100000"/>
    <n v="7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7447000"/>
    <n v="6767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9603440"/>
    <n v="8202240"/>
    <n v="22643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0"/>
    <n v="36078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605000"/>
    <n v="60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584000"/>
    <n v="58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7636000"/>
    <n v="423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2862551"/>
    <n v="21210051"/>
    <n v="928649.7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910000"/>
    <n v="251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48120321"/>
    <n v="65861971.239999995"/>
    <n v="28110882.28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0500"/>
    <n v="1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5568400"/>
    <n v="4410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9288273"/>
    <n v="1874087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4902700"/>
    <n v="34902700"/>
    <n v="11577032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1000000"/>
    <n v="394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4000"/>
    <n v="2073550"/>
    <n v="6549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2696500"/>
    <n v="70053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920"/>
    <n v="19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2391424"/>
    <n v="1236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(en blanco)"/>
    <s v="99 - MULTIPROVINCIAL"/>
    <n v="506787888"/>
    <n v="342951534.93000001"/>
    <n v="270259501.02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4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12287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353033"/>
    <n v="11172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380896"/>
    <n v="13691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3550188"/>
    <n v="52381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96512129"/>
    <n v="374507311.52000004"/>
    <n v="374378667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6400"/>
    <n v="6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2440476"/>
    <n v="4263476"/>
    <n v="673690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2000000"/>
    <n v="32707446.579999998"/>
    <n v="31725437.01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6000"/>
    <n v="1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21500"/>
    <n v="21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0"/>
    <n v="82327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0"/>
    <n v="1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69720687"/>
    <n v="6966125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800000"/>
    <n v="800000"/>
    <n v="33094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1500000"/>
    <n v="103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0"/>
    <n v="22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1000000"/>
    <n v="20629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(en blanco)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(en blanco)"/>
    <s v="99 - MULTIPROVINCIAL"/>
    <n v="76000"/>
    <n v="2313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(en blanco)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(en blanco)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73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30000"/>
    <n v="1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54696"/>
    <n v="4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8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0"/>
    <n v="101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2264404912"/>
    <n v="2582151621"/>
    <n v="1214050067.62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7820289"/>
    <n v="5630161.9399999995"/>
    <n v="3290905.940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900000"/>
    <n v="921500"/>
    <n v="449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1146744104"/>
    <n v="925331188.08000004"/>
    <n v="546273143.15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837660000"/>
    <n v="641133716.26999998"/>
    <n v="459524916.05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3000000"/>
    <n v="1499685.2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46527402"/>
    <n v="46527402"/>
    <n v="20308361.53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276103794"/>
    <n v="267174952.4900000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17784176"/>
    <n v="17784176"/>
    <n v="6567933.84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11468545"/>
    <n v="11468545"/>
    <n v="8339138.10999999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35176698"/>
    <n v="35176698"/>
    <n v="18060587.5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703558"/>
    <n v="703558"/>
    <n v="108287.489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79669104"/>
    <n v="80814896.480000004"/>
    <n v="46598564.47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208649460"/>
    <n v="227031696.16000003"/>
    <n v="226438367.68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15095107"/>
    <n v="15906722.58"/>
    <n v="15881722.53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272226510"/>
    <n v="27222651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89572556"/>
    <n v="289572556"/>
    <n v="159189644.58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89164707"/>
    <n v="289164707"/>
    <n v="159912498.55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48941840"/>
    <n v="48941840"/>
    <n v="25511705.64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300000"/>
    <n v="250000"/>
    <n v="20449.4000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1150000"/>
    <n v="850000"/>
    <n v="109908.3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62325000"/>
    <n v="62586100"/>
    <n v="33544231.130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2100000"/>
    <n v="21950000"/>
    <n v="13369632.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00100000"/>
    <n v="200050000"/>
    <n v="118831089.7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500000"/>
    <n v="708900"/>
    <n v="232270.57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900000"/>
    <n v="3934994"/>
    <n v="1017208.1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94500000"/>
    <n v="277531666"/>
    <n v="26238267.2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379400"/>
    <n v="1132584.8400000001"/>
    <n v="269769.2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7661633"/>
    <n v="53027312.170000002"/>
    <n v="6255818.570000001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(en blanco)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172833.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123110402"/>
    <n v="150146954"/>
    <n v="13265451.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6475509"/>
    <n v="9175509"/>
    <n v="961330.4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(en blanco)"/>
    <s v="99 - MULTIPROVINCIAL"/>
    <n v="0"/>
    <n v="764412.42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3014500"/>
    <n v="36629162.329999998"/>
    <n v="9151336.900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540948"/>
    <n v="1000000"/>
    <n v="143418.5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5050000"/>
    <n v="6234934.3300000001"/>
    <n v="3252804.5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700829"/>
    <n v="35829"/>
    <n v="19764.2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179563"/>
    <n v="274003"/>
    <n v="41286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353631.7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107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44305164"/>
    <n v="37118709.609999999"/>
    <n v="14746872.08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3470000"/>
    <n v="391264.89999999991"/>
    <n v="372669.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78146"/>
    <n v="553146"/>
    <n v="15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330450"/>
    <n v="2537779.3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3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750000"/>
    <n v="5111370.2300000004"/>
    <n v="934436.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4041000"/>
    <n v="1759508"/>
    <n v="3463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2511981"/>
    <n v="2276522.25"/>
    <n v="105782.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5850720"/>
    <n v="17054525.759999998"/>
    <n v="11464618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1100000"/>
    <n v="1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3000000"/>
    <n v="3000000"/>
    <n v="130795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9000000"/>
    <n v="9310000"/>
    <n v="842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600880"/>
    <n v="7940633"/>
    <n v="275523.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250000"/>
    <n v="8828664"/>
    <n v="54663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3968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69000"/>
    <n v="136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33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37000"/>
    <n v="1809000"/>
    <n v="1302529.85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30000"/>
    <n v="4034100"/>
    <n v="606094.2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00000"/>
    <n v="575855"/>
    <n v="353653.4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240000"/>
    <n v="193888.729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411600"/>
    <n v="9397533.2199999988"/>
    <n v="8210741.08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90000"/>
    <n v="270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65000"/>
    <n v="4437000"/>
    <n v="1000465.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301000"/>
    <n v="1486650"/>
    <n v="353972.4999999998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75000"/>
    <n v="46796040"/>
    <n v="18256179.47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297145"/>
    <n v="1805478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413500"/>
    <n v="1314150"/>
    <n v="118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6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370000"/>
    <n v="1464000"/>
    <n v="45310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8587424"/>
    <n v="38417211.060000002"/>
    <n v="8828049.280000001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15336"/>
    <n v="115336"/>
    <n v="61534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8140000"/>
    <n v="548479"/>
    <n v="231474.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700000"/>
    <n v="3450000"/>
    <n v="25514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3025284"/>
    <n v="33452825.789999992"/>
    <n v="8233617.5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8404617.810000002"/>
    <n v="6702147.650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3407443"/>
    <n v="40122168.980000004"/>
    <n v="6153934.41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5000"/>
    <n v="527700"/>
    <n v="360957.5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857692"/>
    <n v="456493.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218003.2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909313.2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219332.2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7843700"/>
    <n v="17441969.800000001"/>
    <n v="14590787.0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23550000"/>
    <n v="18764083.880000003"/>
    <n v="8688266.219999998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62396714"/>
    <n v="38823394.340000004"/>
    <n v="2476040.6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135528437"/>
    <n v="10101206.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34408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3749225"/>
    <n v="20037225"/>
    <n v="7894826.80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5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660000"/>
    <n v="1284600"/>
    <n v="6899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200000"/>
    <n v="4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1257679"/>
    <n v="1942617.6"/>
    <n v="326223.599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2843380"/>
    <n v="9155580"/>
    <n v="3090373.5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3510667"/>
    <n v="29091895"/>
    <n v="6479721.130000000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30000"/>
    <n v="520400"/>
    <n v="215146.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6155870"/>
    <n v="5849799.0300000003"/>
    <n v="2553460.29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829709"/>
    <n v="4897809"/>
    <n v="2361937.75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031303"/>
    <n v="1671593"/>
    <n v="213850.8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367500"/>
    <n v="519485"/>
    <n v="189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0000"/>
    <n v="50000"/>
    <n v="51.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1146309024"/>
    <n v="2940246894.27"/>
    <n v="714220824.4100000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00000"/>
    <n v="400000"/>
    <n v="209016.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200000"/>
    <n v="100000"/>
    <n v="30422.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10033454"/>
    <n v="6289834"/>
    <n v="973578.649999999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324679"/>
    <n v="24679"/>
    <n v="51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5533945"/>
    <n v="5923945"/>
    <n v="2111638.5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(en blanco)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110069.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175000"/>
    <n v="94453.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335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40000"/>
    <n v="5000"/>
    <n v="671.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562868"/>
    <n v="254783.3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3654.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40160.800000000003"/>
    <n v="30940.7999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750000"/>
    <n v="155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622221"/>
    <n v="1114571"/>
    <n v="496559.850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00000"/>
    <n v="145000"/>
    <n v="42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350000"/>
    <n v="942477"/>
    <n v="326234.1000000000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127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91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79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75579368"/>
    <n v="79260014"/>
    <n v="21622270.26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26264091"/>
    <n v="131010658"/>
    <n v="21350215.24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4266200"/>
    <n v="919054.7400000001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900000"/>
    <n v="1924300"/>
    <n v="605981.43000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807000"/>
    <n v="797000"/>
    <n v="185329.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1038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32684"/>
    <n v="4083684"/>
    <n v="3461037.5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3105183"/>
    <n v="57091043"/>
    <n v="15186828.4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50000"/>
    <n v="1601349.8"/>
    <n v="867209.149999999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912343"/>
    <n v="213409302.88999999"/>
    <n v="350931.2100000008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3793737"/>
    <n v="13635709"/>
    <n v="6000032.880000001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200000"/>
    <n v="7296.39000000001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8651411"/>
    <n v="34006767"/>
    <n v="19311784.670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0000"/>
    <n v="6945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8831171"/>
    <n v="21044528.5"/>
    <n v="2402157.26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1536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489519"/>
    <n v="14158189"/>
    <n v="3567686.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5277855"/>
    <n v="5417307.4399999995"/>
    <n v="3282772.28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642800"/>
    <n v="6159140.0199999996"/>
    <n v="2825891.940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26800"/>
    <n v="3134448.67"/>
    <n v="1351529.34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5985921"/>
    <n v="7381789.4699999988"/>
    <n v="1318753.05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5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600000"/>
    <n v="370606.5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302300"/>
    <n v="3318307"/>
    <n v="830146.5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327990"/>
    <n v="6443470"/>
    <n v="1224409.2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910579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75155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(en blanco)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284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34256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8076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20327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5646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211049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66564672"/>
    <n v="66564672"/>
    <n v="44338621.680000007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30394920"/>
    <n v="33697320"/>
    <n v="2218568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5420000"/>
    <n v="1781188.08"/>
    <n v="28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8694883"/>
    <n v="869488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694982"/>
    <n v="694982"/>
    <n v="13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300000"/>
    <n v="300000"/>
    <n v="128518.6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1128000"/>
    <n v="1128000"/>
    <n v="752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7679555"/>
    <n v="7679555"/>
    <n v="7503113.110000000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8173966"/>
    <n v="817396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6913951"/>
    <n v="7010334.96"/>
    <n v="4732291.3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6904213"/>
    <n v="7144240.96"/>
    <n v="4743105.5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168555"/>
    <n v="1168555"/>
    <n v="623749.91000000015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433741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2914745"/>
    <n v="2914745"/>
    <n v="1143257.600000000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977738"/>
    <n v="1861479"/>
    <n v="704499.08000000007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3912005"/>
    <n v="3447005"/>
    <n v="1120528.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57900"/>
    <n v="67900"/>
    <n v="2894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74568"/>
    <n v="79568"/>
    <n v="2725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450000"/>
    <n v="450000"/>
    <n v="20602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585457"/>
    <n v="930042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(en blanco)"/>
    <s v="99 - MULTIPROVINCIAL"/>
    <n v="400000"/>
    <n v="32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(en blanco)"/>
    <s v="99 - MULTIPROVINCIAL"/>
    <n v="1700000"/>
    <n v="15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6018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0"/>
    <n v="1369370"/>
    <n v="632503.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"/>
    <n v="1647230"/>
    <n v="62724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48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6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365446"/>
    <n v="10923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347230"/>
    <n v="230554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179298"/>
    <n v="1017929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600000"/>
    <n v="5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(en blanco)"/>
    <s v="99 - MULTIPROVINCIAL"/>
    <n v="400000"/>
    <n v="270000"/>
    <n v="3363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225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00000"/>
    <n v="2216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200000"/>
    <n v="970000"/>
    <n v="48681.7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408415"/>
    <n v="391398.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722599601"/>
    <n v="720213829.17999995"/>
    <n v="388958654.929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80000"/>
    <n v="180000"/>
    <n v="252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54740900"/>
    <n v="209427805.28999999"/>
    <n v="966558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4325000"/>
    <n v="4325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260000"/>
    <n v="1260000"/>
    <n v="5385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0075912"/>
    <n v="10075912"/>
    <n v="4348371.430000000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66050428"/>
    <n v="66050428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7344850"/>
    <n v="7344850"/>
    <n v="7329018.719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2663544"/>
    <n v="2663544"/>
    <n v="2091977.369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2707379"/>
    <n v="2707379"/>
    <n v="925282.3000000001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24459840"/>
    <n v="24459840"/>
    <n v="1424664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56187761"/>
    <n v="58386032.82"/>
    <n v="58369359.05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1245950"/>
    <n v="1433450"/>
    <n v="14334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65131155"/>
    <n v="65131155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54557060"/>
    <n v="58941042.5"/>
    <n v="34767490.8099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54480219"/>
    <n v="58869670.189999998"/>
    <n v="34827654.07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9220911"/>
    <n v="10356491.33"/>
    <n v="5224284.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7240000"/>
    <n v="17240000"/>
    <n v="12621629.0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7200000"/>
    <n v="17200000"/>
    <n v="13654921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42190000"/>
    <n v="42190000"/>
    <n v="25621130.3699999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100000"/>
    <n v="7544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200000"/>
    <n v="1200000"/>
    <n v="661050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5383315"/>
    <n v="5383315"/>
    <n v="1236113.4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355000"/>
    <n v="355000"/>
    <n v="46444.8000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(en blanco)"/>
    <s v="99 - MULTIPROVINCIAL"/>
    <n v="6197600"/>
    <n v="10197600"/>
    <n v="25789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95000"/>
    <n v="195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000000"/>
    <n v="1697468.02"/>
    <n v="8878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137239173"/>
    <n v="137239173"/>
    <n v="85094515.33999997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2501000"/>
    <n v="2501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184204"/>
    <n v="184204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8000000"/>
    <n v="11916740"/>
    <n v="5460709.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2100000"/>
    <n v="3693839.01"/>
    <n v="1638959.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32831000"/>
    <n v="27320420.989999998"/>
    <n v="15378789.14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23180744"/>
    <n v="23180744"/>
    <n v="21939975.12000000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6208084"/>
    <n v="6208084"/>
    <n v="6227744.299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8500000"/>
    <n v="8500000"/>
    <n v="6078821.41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100000"/>
    <n v="81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6882"/>
    <n v="786882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1667"/>
    <n v="341667"/>
    <n v="590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41643"/>
    <n v="941643"/>
    <n v="105481.480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806356"/>
    <n v="9806356"/>
    <n v="5165297.309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0138"/>
    <n v="1830138"/>
    <n v="27281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46757"/>
    <n v="4346757"/>
    <n v="3304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96000"/>
    <n v="96000"/>
    <n v="9108.5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6046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489532"/>
    <n v="2489532"/>
    <n v="1365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69519.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258550"/>
    <n v="1258550"/>
    <n v="173752.7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743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088490"/>
    <n v="20176980"/>
    <n v="811132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48422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971500"/>
    <n v="14971499.68"/>
    <n v="3117149.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2926209"/>
    <n v="27837719"/>
    <n v="5610988.82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500000"/>
    <n v="1500000"/>
    <n v="16414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49742475"/>
    <n v="49742475"/>
    <n v="37148627.83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424284"/>
    <n v="3424284"/>
    <n v="2099867.78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165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403919"/>
    <n v="144919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89077"/>
    <n v="89077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454200"/>
    <n v="454200"/>
    <n v="15174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2991606"/>
    <n v="2991606"/>
    <n v="171867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1000000"/>
    <n v="1000000"/>
    <n v="2124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3657366"/>
    <n v="3657366"/>
    <n v="7817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757005"/>
    <n v="5757005.0099999998"/>
    <n v="4504037.11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2858703"/>
    <n v="2858703"/>
    <n v="40108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86000"/>
    <n v="86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(en blanco)"/>
    <s v="99 - MULTIPROVINCIAL"/>
    <n v="10023781588"/>
    <n v="10913766995.25"/>
    <n v="5226552011.730000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328585616"/>
    <n v="328585616"/>
    <n v="173151461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(en blanco)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2423706"/>
    <n v="2423706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111910"/>
    <n v="11191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5874000"/>
    <n v="5874000"/>
    <n v="415938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14147"/>
    <n v="214147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63211"/>
    <n v="63211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900"/>
    <n v="509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760023"/>
    <n v="760023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38331.1199999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531134"/>
    <n v="5531134"/>
    <n v="26239.5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6500"/>
    <n v="165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4157625"/>
    <n v="34157625"/>
    <n v="24027159.8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0463327"/>
    <n v="40463327"/>
    <n v="15558627.30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6922"/>
    <n v="16922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0000"/>
    <n v="60000"/>
    <n v="4148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895456"/>
    <n v="895456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60200"/>
    <n v="6602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8150383"/>
    <n v="262999838.20000005"/>
    <n v="3118397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3453"/>
    <n v="33453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0000"/>
    <n v="60000"/>
    <n v="368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500000"/>
    <n v="2500000"/>
    <n v="1284973.4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32301965.460000001"/>
    <n v="10104273.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400000"/>
    <n v="3400000"/>
    <n v="1520704.11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500000"/>
    <n v="11536285"/>
    <n v="8136495.660000001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734190883"/>
    <n v="1691718988.7700002"/>
    <n v="407599522.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500000"/>
    <n v="3500000"/>
    <n v="2394132.8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275076"/>
    <n v="2534076"/>
    <n v="2230953.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80049"/>
    <n v="80049"/>
    <n v="720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847936"/>
    <n v="3847936"/>
    <n v="13216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7865670"/>
    <n v="40365670"/>
    <n v="9727008.33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010624"/>
    <n v="5757124"/>
    <n v="9322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208476"/>
    <n v="4227976"/>
    <n v="344843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230834952"/>
    <n v="235953516.47"/>
    <n v="155752841.79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840000"/>
    <n v="840000"/>
    <n v="44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34763087"/>
    <n v="36025200"/>
    <n v="26336860.57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26578416"/>
    <n v="21637809.960000001"/>
    <n v="13076936.64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1836000"/>
    <n v="1402798.77"/>
    <n v="765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22209346"/>
    <n v="23812248.099999998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1407000"/>
    <n v="25999.999999999927"/>
    <n v="26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1175757"/>
    <n v="932069.67"/>
    <n v="899745.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6480000"/>
    <n v="8238000"/>
    <n v="5764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19007344"/>
    <n v="20747177.02"/>
    <n v="20747175.48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260000"/>
    <n v="310000"/>
    <n v="31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22056346"/>
    <n v="22445388.170000002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0408990"/>
    <n v="21188910.359999999"/>
    <n v="13873992.11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0380245"/>
    <n v="21299061.960000001"/>
    <n v="13964818.13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3449406"/>
    <n v="3250421.5199999996"/>
    <n v="2153945.47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040000"/>
    <n v="1077907"/>
    <n v="673244.989999999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0839774"/>
    <n v="7261474"/>
    <n v="5038004.4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7108935"/>
    <n v="14993339.600000001"/>
    <n v="9477707.260000001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67855"/>
    <n v="193055"/>
    <n v="285330.599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01254"/>
    <n v="157504"/>
    <n v="525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66841.679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000000"/>
    <n v="2000000"/>
    <n v="14164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0"/>
    <n v="451721.86"/>
    <n v="82493.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1800000"/>
    <n v="1800000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5186064"/>
    <n v="39760.730000000447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(en blanco)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800000"/>
    <n v="64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805000"/>
    <n v="644000"/>
    <n v="501731.7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1500000"/>
    <n v="3000000"/>
    <n v="1437126.1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34400000"/>
    <n v="236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4155354"/>
    <n v="2454359.3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4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9044"/>
    <n v="24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60000"/>
    <n v="847996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393134.27"/>
    <n v="313120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0"/>
    <n v="2090000"/>
    <n v="895410.5699999998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"/>
    <n v="1680000"/>
    <n v="865226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7965"/>
    <n v="1477965"/>
    <n v="827682.4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703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83888"/>
    <n v="2124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745000"/>
    <n v="1876969"/>
    <n v="880924.609999999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450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45310"/>
    <n v="6844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40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394000"/>
    <n v="624799.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459999.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1329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6566465.4400000004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0"/>
    <n v="606000"/>
    <n v="4507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259798"/>
    <n v="2259798"/>
    <n v="566496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924482.01"/>
    <n v="356712.6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299276"/>
    <n v="2899276"/>
    <n v="120104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0"/>
    <n v="13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0"/>
    <n v="220000"/>
    <n v="20248.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66000"/>
    <n v="544714"/>
    <n v="255757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2182200"/>
    <n v="1537927.32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12000"/>
    <n v="96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493500"/>
    <n v="46275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17580.599999999999"/>
    <n v="4779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7200000"/>
    <n v="73898.139999999665"/>
    <n v="73346.1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41471"/>
    <n v="885132"/>
    <n v="855742.5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000000"/>
    <n v="600000"/>
    <n v="519793.2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8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(en blanco)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(en blanco)"/>
    <s v="99 - MULTIPROVINCIAL"/>
    <n v="227355"/>
    <n v="3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(en blanco)"/>
    <s v="99 - MULTIPROVINCIAL"/>
    <n v="0"/>
    <n v="371221.12000000005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0"/>
    <n v="2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000"/>
    <n v="16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4000"/>
    <n v="111333.33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1700000"/>
    <n v="1699896.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92750"/>
    <n v="102750"/>
    <n v="15900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67256"/>
    <n v="167256"/>
    <n v="12154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21295.3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18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94750"/>
    <n v="97821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66825"/>
    <n v="65644.77000000001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1000"/>
    <n v="906.2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700000"/>
    <n v="3700000"/>
    <n v="1090621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200000"/>
    <n v="2800000"/>
    <n v="249716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324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5700"/>
    <n v="57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71921"/>
    <n v="171921"/>
    <n v="2902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3600"/>
    <n v="75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815000"/>
    <n v="515000"/>
    <n v="611822.170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30000"/>
    <n v="37299.800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0"/>
    <n v="2067.3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60158.04"/>
    <n v="30597.5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"/>
    <n v="696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5000"/>
    <n v="22997.5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895949"/>
    <n v="1135320"/>
    <n v="809883.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1900"/>
    <n v="15520"/>
    <n v="8879.9699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579372"/>
    <n v="3098745.08"/>
    <n v="1040822.4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396"/>
    <n v="2051880.76"/>
    <n v="1183240.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06549"/>
    <n v="285417"/>
    <n v="29385.42000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66695"/>
    <n v="467206"/>
    <n v="281144.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97000"/>
    <n v="437000"/>
    <n v="59661.35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811729"/>
    <n v="500000"/>
    <n v="3764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50000"/>
    <n v="33364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54880"/>
    <n v="263395.24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80000"/>
    <n v="1657718"/>
    <n v="655927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0790750"/>
    <n v="63302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60350"/>
    <n v="443895"/>
    <n v="391231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364312"/>
    <n v="684578.66999999993"/>
    <n v="1617688.09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27187.200000000001"/>
    <n v="14062.880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5250"/>
    <n v="967.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81672.5"/>
    <n v="22917.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384480.5699999998"/>
    <n v="1015531.8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3791564.71"/>
    <n v="3359096.91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3493659.79"/>
    <n v="3370958.41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290000"/>
    <n v="276247.72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290000"/>
    <n v="285165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0000"/>
    <n v="3903.4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863885.68"/>
    <n v="359825.919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7200"/>
    <n v="6835.4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652058.18000000005"/>
    <n v="134315.6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9220"/>
    <n v="19738.6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176665890"/>
    <n v="173185890"/>
    <n v="90907376.01000000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36820813"/>
    <n v="36820813"/>
    <n v="17711318.14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3480000"/>
    <n v="2787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3900000"/>
    <n v="1497010.549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18296956"/>
    <n v="18621956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292875"/>
    <n v="292875"/>
    <n v="115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83716"/>
    <n v="458505.41000000003"/>
    <n v="438067.6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4227043"/>
    <n v="4227043"/>
    <n v="2144048.3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356747"/>
    <n v="1356747"/>
    <n v="506749.3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849724"/>
    <n v="1849724"/>
    <n v="1553843.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6935428"/>
    <n v="16935428"/>
    <n v="14206356.05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7790558"/>
    <n v="17790558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5136207"/>
    <n v="15412717.24"/>
    <n v="7970837.859999999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5157556"/>
    <n v="15434455.91"/>
    <n v="8017547.810000000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561840"/>
    <n v="2608640.44"/>
    <n v="1268969.120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1500000"/>
    <n v="1500000"/>
    <n v="1037871.7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3500000"/>
    <n v="3000000"/>
    <n v="201512.6500000000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1500000"/>
    <n v="1500000"/>
    <n v="48015.70000000000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7500000"/>
    <n v="2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4500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4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50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122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58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1378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54000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(en blanco)"/>
    <s v="99 - MULTIPROVINCIAL"/>
    <n v="0"/>
    <n v="1100000"/>
    <n v="109796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13820000"/>
    <n v="1275697.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6624670.2699999996"/>
    <n v="364984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559096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200000"/>
    <n v="2000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100000000"/>
    <n v="4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25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(en blanco)"/>
    <s v="99 - MULTIPROVINCIAL"/>
    <n v="0"/>
    <n v="159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7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8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700000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638836.5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0"/>
    <n v="89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12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7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100000000"/>
    <n v="16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0"/>
    <n v="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(en blanco)"/>
    <s v="99 - MULTIPROVINCIAL"/>
    <n v="0"/>
    <n v="26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4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10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9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53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377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44000000"/>
    <n v="44000000"/>
    <n v="26214900.41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8500000"/>
    <n v="8500000"/>
    <n v="4543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200000"/>
    <n v="5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3700000"/>
    <n v="3700000"/>
    <n v="2164653.0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3750000"/>
    <n v="3750000"/>
    <n v="2183810.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700000"/>
    <n v="700000"/>
    <n v="339718.5399999999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0"/>
    <n v="190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(en blanco)"/>
    <s v="99 - MULTIPROVINCIAL"/>
    <n v="10000000"/>
    <n v="10000000"/>
    <n v="6053941.200000001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158100000"/>
    <n v="157300000"/>
    <n v="74946258.04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000000"/>
    <n v="800000"/>
    <n v="332390.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8000000"/>
    <n v="4272796.82"/>
    <n v="872871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500000"/>
    <n v="1000000"/>
    <n v="198119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500000"/>
    <n v="232869.1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500000"/>
    <n v="441112.91000000003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(en blanco)"/>
    <s v="99 - MULTIPROVINCIAL"/>
    <n v="0"/>
    <n v="250000"/>
    <n v="214025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1467.78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100000"/>
    <n v="48408.7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33689.5899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1000000"/>
    <n v="1000000"/>
    <n v="87838.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2000000"/>
    <n v="29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1000000"/>
    <n v="13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35100000"/>
    <n v="35100000"/>
    <n v="21802247.49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19400000"/>
    <n v="19400000"/>
    <n v="111495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5400000"/>
    <n v="5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225000"/>
    <n v="225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550000"/>
    <n v="5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3890000"/>
    <n v="3890000"/>
    <n v="2320196.90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3975000"/>
    <n v="3975000"/>
    <n v="2339573.98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611000"/>
    <n v="611000"/>
    <n v="363097.1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5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8000000"/>
    <n v="11000000"/>
    <n v="51307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1500000"/>
    <n v="1000000"/>
    <n v="391450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3200000"/>
    <n v="2230177.37"/>
    <n v="186336.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260000"/>
    <n v="2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350000"/>
    <n v="21042.4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4900000"/>
    <n v="3400000"/>
    <n v="2240261.03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3800000"/>
    <n v="3700000"/>
    <n v="2344255.3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3100000"/>
    <n v="28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30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6000000"/>
    <n v="6250000"/>
    <n v="1888955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75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(en blanco)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7000000"/>
    <n v="3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4300000"/>
    <n v="158483.37000000011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000000"/>
    <n v="3150000"/>
    <n v="303860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493617500"/>
    <n v="498673305.97000003"/>
    <n v="290913008.56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500000"/>
    <n v="500000"/>
    <n v="5005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9000000"/>
    <n v="9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178441586"/>
    <n v="169433639.03"/>
    <n v="90115350.92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6000000"/>
    <n v="6000000"/>
    <n v="2115790.3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67650000"/>
    <n v="67650000"/>
    <n v="272283.600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100000"/>
    <n v="100000"/>
    <n v="97987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8150000"/>
    <n v="8150000"/>
    <n v="44321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5050000"/>
    <n v="5050000"/>
    <n v="4094551.90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57111000"/>
    <n v="57111000"/>
    <n v="32981749.649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73000000"/>
    <n v="73000000"/>
    <n v="47282544.64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9000000"/>
    <n v="9000000"/>
    <n v="8879473.30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78000000"/>
    <n v="78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43683462"/>
    <n v="45563520"/>
    <n v="27134783.6000000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44003482"/>
    <n v="45795000"/>
    <n v="27290853.96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6788575"/>
    <n v="7069140"/>
    <n v="4288522.02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00000"/>
    <n v="1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6303575"/>
    <n v="6303575"/>
    <n v="4237513.6899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4056204"/>
    <n v="4056204"/>
    <n v="4171059.52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35000000"/>
    <n v="235000000"/>
    <n v="138969874.5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312000"/>
    <n v="312000"/>
    <n v="485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972960"/>
    <n v="972960"/>
    <n v="56756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5500000"/>
    <n v="3740000"/>
    <n v="3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123734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1500000"/>
    <n v="1500000"/>
    <n v="1387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00"/>
    <n v="3264740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4000000"/>
    <n v="7207565.7000000002"/>
    <n v="532113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1000000"/>
    <n v="1000000"/>
    <n v="15728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200000"/>
    <n v="2400000"/>
    <n v="636398.550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200000"/>
    <n v="200000"/>
    <n v="6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2300000"/>
    <n v="1709586.5899999999"/>
    <n v="961995.91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50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800000"/>
    <n v="1800000"/>
    <n v="755545.17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300000"/>
    <n v="1300000"/>
    <n v="156108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5000000"/>
    <n v="4900000"/>
    <n v="4724962.9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4300000"/>
    <n v="2059407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13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7000000"/>
    <n v="7000000"/>
    <n v="5847918.16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10000000"/>
    <n v="10340000"/>
    <n v="7995263.97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4900000"/>
    <n v="9712329.890000000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898826.5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180000"/>
    <n v="1134955.86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300000"/>
    <n v="85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0000"/>
    <n v="3150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10393947.050000001"/>
    <n v="10758570.04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3222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"/>
    <n v="2300000"/>
    <n v="2194849.95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500000"/>
    <n v="2439275.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425000"/>
    <n v="425000"/>
    <n v="8466.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00000"/>
    <n v="177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350000"/>
    <n v="144625.4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24000000"/>
    <n v="6459305.50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900000"/>
    <n v="301499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835000"/>
    <n v="1830507.7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2510000"/>
    <n v="455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600000"/>
    <n v="708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350000"/>
    <n v="2326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00000"/>
    <n v="17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1000000"/>
    <n v="580000"/>
    <n v="78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1300000"/>
    <n v="38765000"/>
    <n v="23385529.36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1800000"/>
    <n v="2500000"/>
    <n v="1272560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0"/>
    <n v="300000"/>
    <n v="148959.419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1100000"/>
    <n v="350000"/>
    <n v="45323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700000"/>
    <n v="300000"/>
    <n v="14666.800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2650000"/>
    <n v="1750000"/>
    <n v="916999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5300000"/>
    <n v="25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0"/>
    <n v="8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75870258"/>
    <n v="362025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16298566"/>
    <n v="648566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3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1000000"/>
    <n v="3250000"/>
    <n v="3213500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1500000"/>
    <n v="200000"/>
    <n v="9892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1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200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1500000"/>
    <n v="102683.66999999993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2000000"/>
    <n v="1100000"/>
    <n v="134244.70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200000"/>
    <n v="1488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2500000"/>
    <n v="1000000"/>
    <n v="534199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2000000"/>
    <n v="3629759.56"/>
    <n v="2835671.8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10464620"/>
    <n v="10464620"/>
    <n v="7934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19535380"/>
    <n v="20035380"/>
    <n v="1206557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635380"/>
    <n v="10830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2500000"/>
    <n v="887673.55"/>
    <n v="35049.5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2200000"/>
    <n v="1900000"/>
    <n v="1555835.73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10807191"/>
    <n v="6628174.65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82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4000000"/>
    <n v="5300000"/>
    <n v="4641543.5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200000"/>
    <n v="1000000"/>
    <n v="326904.1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"/>
    <n v="200000"/>
    <n v="5846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100000"/>
    <n v="2150000"/>
    <n v="293194.849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700000"/>
    <n v="2500000"/>
    <n v="169632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11000000"/>
    <n v="9400000"/>
    <n v="8929038.82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17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500000"/>
    <n v="1200000"/>
    <n v="240088.6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0"/>
    <n v="1300000"/>
    <n v="75712.3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"/>
    <n v="650000"/>
    <n v="28959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500000"/>
    <n v="4097083.21"/>
    <n v="2198645.1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2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25000000"/>
    <n v="45100000"/>
    <n v="39207123.6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92040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500000"/>
    <n v="1500000"/>
    <n v="40411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00000"/>
    <n v="1500000"/>
    <n v="1407187.0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74216"/>
    <n v="474216"/>
    <n v="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60417382"/>
    <n v="60417382"/>
    <n v="32184276.560000002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300000"/>
    <n v="2800000"/>
    <n v="579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5380860"/>
    <n v="5380860"/>
    <n v="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5380860"/>
    <n v="2880860"/>
    <n v="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5520000"/>
    <n v="5520000"/>
    <n v="3454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3877472"/>
    <n v="3877472"/>
    <n v="2275686.3199999998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4032024"/>
    <n v="4032024"/>
    <n v="2326192.89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587321"/>
    <n v="587321"/>
    <n v="339295.94000000006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(en blanco)"/>
    <s v="99 - MULTIPROVINCIAL"/>
    <n v="9831731"/>
    <n v="9831731"/>
    <n v="6326271.2800000003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0"/>
    <n v="42865494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2532000"/>
    <n v="3072000"/>
    <n v="1792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99678"/>
    <n v="217804.79999999999"/>
    <n v="127052.79999999999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73520"/>
    <n v="218112"/>
    <n v="127232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35463"/>
    <n v="33792"/>
    <n v="19712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(en blanco)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50000"/>
    <n v="550000"/>
    <n v="2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471165180"/>
    <n v="483073597"/>
    <n v="279094920.69000006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125000"/>
    <n v="625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2745000"/>
    <n v="1342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163200000"/>
    <n v="169094400"/>
    <n v="97962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237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1058320"/>
    <n v="51358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8582000"/>
    <n v="972000"/>
    <n v="905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53373265"/>
    <n v="53641466.630000003"/>
    <n v="240326.3300000000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720000"/>
    <n v="72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5020000"/>
    <n v="5020000"/>
    <n v="25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3000000"/>
    <n v="298777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4200000"/>
    <n v="4200000"/>
    <n v="1410566.01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8500000"/>
    <n v="8500000"/>
    <n v="1555664.9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28507700"/>
    <n v="26784000"/>
    <n v="15558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26194761"/>
    <n v="27928484"/>
    <n v="27085333.0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30678924"/>
    <n v="26845201"/>
    <n v="23628725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53373265"/>
    <n v="45003489.120000005"/>
    <n v="16675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0"/>
    <n v="12230"/>
    <n v="12223.1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35500000"/>
    <n v="355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34894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45161344"/>
    <n v="46094603.340000004"/>
    <n v="26745272.33999997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45351623"/>
    <n v="46503602.61999999"/>
    <n v="26994856.1899999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6917725"/>
    <n v="6612695.9699999997"/>
    <n v="3851696.449999996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13800000"/>
    <n v="13800000"/>
    <n v="5717504.26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100000"/>
    <n v="3100000"/>
    <n v="4830630.3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15800000"/>
    <n v="15800000"/>
    <n v="9924247.179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450000"/>
    <n v="450000"/>
    <n v="219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290000"/>
    <n v="290000"/>
    <n v="5254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5679000"/>
    <n v="16538840"/>
    <n v="5987173.739999999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3997095"/>
    <n v="2726320.04"/>
    <n v="902098.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5895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167801.6099999994"/>
    <n v="4099596.32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1500000"/>
    <n v="138768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2053353.4000000004"/>
    <n v="2053353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0635000"/>
    <n v="11482607.379999999"/>
    <n v="10822674.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7850000"/>
    <n v="9563056.620000001"/>
    <n v="9538381.389999998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1075000"/>
    <n v="960497.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1050200"/>
    <n v="1050170.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5500000"/>
    <n v="4440328.84"/>
    <n v="4268705.610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8494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175000"/>
    <n v="9006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0"/>
    <n v="470031"/>
    <n v="304142.1599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3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7400000"/>
    <n v="17581311"/>
    <n v="8219539.010000000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2734600"/>
    <n v="950.1599999999161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7306000"/>
    <n v="4970796.68"/>
    <n v="3798030.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337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1711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1665816.6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2700000"/>
    <n v="2700000"/>
    <n v="1449099.5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5600000"/>
    <n v="5600000"/>
    <n v="7283919.7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4800000"/>
    <n v="4800000"/>
    <n v="4157399.339999998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3700"/>
    <n v="37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5200"/>
    <n v="252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9834.99999999997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3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5800"/>
    <n v="4978225.01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352042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0000"/>
    <n v="9204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5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"/>
    <n v="39530"/>
    <n v="3953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544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4496"/>
    <n v="39080.589999999997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799.9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512811.0999999996"/>
    <n v="6395626.419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8411.72"/>
    <n v="128411.6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6324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43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38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2520750"/>
    <n v="252075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0"/>
    <n v="875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6290574"/>
    <n v="2954288.99"/>
    <n v="708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4304956"/>
    <n v="2049850.7300000004"/>
    <n v="140415.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"/>
    <n v="24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0035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200000"/>
    <n v="2044899.1099999994"/>
    <n v="1020062.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5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20000"/>
    <n v="5563882.3599999994"/>
    <n v="5546275.009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100000"/>
    <n v="577960"/>
    <n v="49796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"/>
    <n v="2544.199999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50135.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100000"/>
    <n v="7707266.7899999991"/>
    <n v="1537372.6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56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79800"/>
    <n v="3211387.33"/>
    <n v="16288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4090000"/>
    <n v="5610738"/>
    <n v="59136.2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1200000"/>
    <n v="1500000"/>
    <n v="15000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167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172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1370000"/>
    <n v="387031.53"/>
    <n v="113314.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52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81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0"/>
    <n v="59000"/>
    <n v="590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7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833335.9700000002"/>
    <n v="553810.2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0"/>
    <n v="18762"/>
    <n v="1876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0"/>
    <n v="349993.9"/>
    <n v="9204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0"/>
    <n v="32053.14"/>
    <n v="32053.13999999999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9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0"/>
    <n v="13216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0"/>
    <n v="900185.44"/>
    <n v="35785.44000000000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188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18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3516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6407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1600643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180000"/>
    <n v="1507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35000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300000"/>
    <n v="17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2319357"/>
    <n v="209337"/>
    <n v="195148.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900000"/>
    <n v="174791"/>
    <n v="50203.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89765"/>
    <n v="89765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170000"/>
    <n v="93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0"/>
    <n v="32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21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34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2038348.83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0"/>
    <n v="70600"/>
    <n v="45599.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50000"/>
    <n v="18591.400000000001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12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50000"/>
    <n v="48204.6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150000"/>
    <n v="73300"/>
    <n v="12367.5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360000"/>
    <n v="1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5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25000"/>
    <n v="31000"/>
    <n v="30441.2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30000"/>
    <n v="130000"/>
    <n v="93876.2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5000"/>
    <n v="164541.20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000"/>
    <n v="14377.3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000000"/>
    <n v="460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74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28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530000"/>
    <n v="4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155000"/>
    <n v="130132"/>
    <n v="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.01"/>
    <n v="8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4999.99"/>
    <n v="39978.400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7250"/>
    <n v="49755.6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"/>
    <n v="68378.55999999999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395000"/>
    <n v="513867.91000000003"/>
    <n v="42899.9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203366"/>
    <n v="1500403.48"/>
    <n v="415847.1300000000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413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8000"/>
    <n v="28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50000"/>
    <n v="285727"/>
    <n v="12651.4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1307376.0899999999"/>
    <n v="473156.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108086"/>
    <n v="46049.60000000000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7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75000"/>
    <n v="2124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1600000"/>
    <n v="4595601.8599999994"/>
    <n v="2358469.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2500"/>
    <n v="2481.5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290464"/>
    <n v="17298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1610000"/>
    <n v="1660204"/>
    <n v="1595968.569999999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325000"/>
    <n v="255000"/>
    <n v="220620.9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59530.6099999999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1870000"/>
    <n v="223985.66999999993"/>
    <n v="209589.8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443299.19"/>
    <n v="423716.8999999999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480643"/>
    <n v="240523"/>
    <n v="8673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195001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436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85015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36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13001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264000000"/>
    <n v="176096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15000000"/>
    <n v="15000000"/>
    <n v="25967564.6699999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85000000"/>
    <n v="85000000"/>
    <n v="97063767.85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194207533"/>
    <n v="194207533"/>
    <n v="98596360.51999999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700000"/>
    <n v="700000"/>
    <n v="32175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500000"/>
    <n v="500000"/>
    <n v="2266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7000000"/>
    <n v="27000000"/>
    <n v="4841388.180000000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9434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20900000"/>
    <n v="20900000"/>
    <n v="67561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0"/>
    <n v="2000000"/>
    <n v="10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500000"/>
    <n v="2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90000000"/>
    <n v="38750000"/>
    <n v="19825875.70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800000"/>
    <n v="800000"/>
    <n v="181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10000000"/>
    <n v="6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30000000"/>
    <n v="30000000"/>
    <n v="36831308.77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6000000"/>
    <n v="6000000"/>
    <n v="1758940.13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0"/>
    <n v="1501322.81999999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300000"/>
    <n v="1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1800000"/>
    <n v="735419.3300000000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0"/>
    <n v="59600000"/>
    <n v="55944691.89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10000000"/>
    <n v="51128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350000"/>
    <n v="13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500000"/>
    <n v="158462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116500"/>
    <n v="11165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0"/>
    <n v="1983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8500000"/>
    <n v="38500000"/>
    <n v="3520296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7067086"/>
    <n v="7067086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5554222"/>
    <n v="5554222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4100000"/>
    <n v="50030000"/>
    <n v="47043500.69999998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700000"/>
    <n v="1700000"/>
    <n v="5974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0000"/>
    <n v="20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50000"/>
    <n v="6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27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93500"/>
    <n v="93500"/>
    <n v="209183.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1000000"/>
    <n v="1000000"/>
    <n v="10325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1040000"/>
    <n v="1540000"/>
    <n v="1204195.899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50000"/>
    <n v="50000"/>
    <n v="3315.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50000"/>
    <n v="50000"/>
    <n v="42000.9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6449858"/>
    <n v="6449858"/>
    <n v="2692249.2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2800000"/>
    <n v="2200000"/>
    <n v="144179.6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70381.10000000000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280000"/>
    <n v="28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5000000"/>
    <n v="3000000"/>
    <n v="422623.3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0"/>
    <n v="170000"/>
    <n v="6003.8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3500000"/>
    <n v="2900000"/>
    <n v="2399999.6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9300000"/>
    <n v="59300000"/>
    <n v="33325819.95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09700000"/>
    <n v="109700000"/>
    <n v="51222720.97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100000"/>
    <n v="3100000"/>
    <n v="157639.2000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30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7000000"/>
    <n v="2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8800000"/>
    <n v="5700000"/>
    <n v="4170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192000000"/>
    <n v="185046248.6000000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00000"/>
    <n v="600000"/>
    <n v="28081.2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50000"/>
    <n v="650000"/>
    <n v="53442.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49000"/>
    <n v="149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027531"/>
    <n v="27531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0000000"/>
    <n v="10000000"/>
    <n v="902369.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000000"/>
    <n v="500000"/>
    <n v="121623.37000000001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872082424"/>
    <n v="1872082424"/>
    <n v="1241020426.97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9600000"/>
    <n v="9600000"/>
    <n v="7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887143327"/>
    <n v="887143327"/>
    <n v="607626779.5300000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488097"/>
    <n v="10488097"/>
    <n v="9456133.599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5184800"/>
    <n v="105184800"/>
    <n v="45856015.7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260436298"/>
    <n v="26043629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000000"/>
    <n v="10000000"/>
    <n v="5711828.71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2000000"/>
    <n v="2000000"/>
    <n v="17766.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26626306"/>
    <n v="21626306"/>
    <n v="9519094.15000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175000000"/>
    <n v="180000000"/>
    <n v="179762140.9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80000000"/>
    <n v="80000000"/>
    <n v="63175127.68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146900512"/>
    <n v="146900512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212780106"/>
    <n v="212780106"/>
    <n v="135197533.6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213805190"/>
    <n v="213805190"/>
    <n v="135713615.68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34884707"/>
    <n v="34884707"/>
    <n v="22255128.86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2500000"/>
    <n v="2500000"/>
    <n v="53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2000000"/>
    <n v="2000000"/>
    <n v="18593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2000000"/>
    <n v="505434.290000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0"/>
    <n v="1500000"/>
    <n v="6099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7000000"/>
    <n v="3662402.1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150000000"/>
    <n v="1000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6000000"/>
    <n v="1572829.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950000"/>
    <n v="450000"/>
    <n v="92189.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3500000"/>
    <n v="122625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120537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7150000"/>
    <n v="5650000"/>
    <n v="781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2410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2000000"/>
    <n v="963735.9199999999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0"/>
    <n v="6000000"/>
    <n v="380710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200000"/>
    <n v="1700000"/>
    <n v="9794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200000"/>
    <n v="3100000"/>
    <n v="644862.920000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1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67394"/>
    <n v="6739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50160"/>
    <n v="5016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150000"/>
    <n v="149485.4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24000000"/>
    <n v="24000000"/>
    <n v="8520588.910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38000000"/>
    <n v="38000000"/>
    <n v="3452770.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53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1780000"/>
    <n v="154578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00000"/>
    <n v="326267.9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57620250"/>
    <n v="5385250"/>
    <n v="592186.0700000000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3470000"/>
    <n v="247973.6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1000000"/>
    <n v="310075.2099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150000"/>
    <n v="2301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2500000"/>
    <n v="1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500000"/>
    <n v="500000"/>
    <n v="59104.3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4600000"/>
    <n v="3084880.42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175499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4730000"/>
    <n v="2498004.4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0"/>
    <n v="3233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0"/>
    <n v="17346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7865276"/>
    <n v="6765276"/>
    <n v="473287.60000000009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14547.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500000"/>
    <n v="1065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7880000"/>
    <n v="788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606000"/>
    <n v="9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209007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100000"/>
    <n v="34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100000"/>
    <n v="300000"/>
    <n v="11565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24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3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4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2205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253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293247204"/>
    <n v="291482389"/>
    <n v="164824701.02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1020000"/>
    <n v="1020000"/>
    <n v="1085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912000"/>
    <n v="912000"/>
    <n v="42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58020000"/>
    <n v="58020000"/>
    <n v="33718333.32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9296400"/>
    <n v="9296400"/>
    <n v="54255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263600"/>
    <n v="4263600"/>
    <n v="24871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30563267"/>
    <n v="30563267"/>
    <n v="10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1000000"/>
    <n v="2114000"/>
    <n v="612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2000000"/>
    <n v="2650815"/>
    <n v="758929.3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62715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12756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500000"/>
    <n v="500000"/>
    <n v="365844.0700000000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18813267"/>
    <n v="18813267"/>
    <n v="2185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10100000"/>
    <n v="10100000"/>
    <n v="5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15000000"/>
    <n v="15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33490392"/>
    <n v="33490392"/>
    <n v="14771490.96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6130012"/>
    <n v="26130012"/>
    <n v="14816095.44000000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235336"/>
    <n v="4235336"/>
    <n v="2394316.080000000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343952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345842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2656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9488400"/>
    <n v="9488400"/>
    <n v="8434051.550000000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4500000"/>
    <n v="4500000"/>
    <n v="2231113.070000000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3500000"/>
    <n v="3500000"/>
    <n v="1590817.24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400000"/>
    <n v="400000"/>
    <n v="317784.3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50000"/>
    <n v="220000"/>
    <n v="129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2600000"/>
    <n v="2600000"/>
    <n v="8705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500000"/>
    <n v="500000"/>
    <n v="88806.9599999999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203000"/>
    <n v="203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500000"/>
    <n v="500000"/>
    <n v="3897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500000"/>
    <n v="500000"/>
    <n v="59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9090000"/>
    <n v="8811829"/>
    <n v="139513.76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250000"/>
    <n v="250000"/>
    <n v="10265.719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147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30000"/>
    <n v="4344487"/>
    <n v="1260893.7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478900"/>
    <n v="237094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472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306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0"/>
    <n v="600000"/>
    <n v="26904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0239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793684"/>
    <n v="793309.1799999999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0"/>
    <n v="220000"/>
    <n v="21712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"/>
    <n v="1100000"/>
    <n v="514114.6999999999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241809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000000"/>
    <n v="2000000"/>
    <n v="717618.7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700000"/>
    <n v="1200000"/>
    <n v="1761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29350.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00000"/>
    <n v="300000"/>
    <n v="5413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1730686"/>
    <n v="1030686"/>
    <n v="87400.23999999999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330500"/>
    <n v="1305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400000"/>
    <n v="300000"/>
    <n v="6336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400000"/>
    <n v="400000"/>
    <n v="268756.789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150000"/>
    <n v="1150000"/>
    <n v="397866.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250000"/>
    <n v="150000"/>
    <n v="24218.5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6812500"/>
    <n v="17590056"/>
    <n v="113883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575000"/>
    <n v="87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350000"/>
    <n v="206000"/>
    <n v="206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20303.8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200000"/>
    <n v="69000"/>
    <n v="9438.469999999999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0"/>
    <n v="31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7000000"/>
    <n v="17000000"/>
    <n v="9115628.41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8600000"/>
    <n v="18600000"/>
    <n v="9668810.23000000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3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630"/>
    <n v="74341"/>
    <n v="7434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828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2850000"/>
    <n v="5434000"/>
    <n v="562251.9999999998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714299"/>
    <n v="464299"/>
    <n v="158640.4000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826301"/>
    <n v="919146"/>
    <n v="1062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1750000"/>
    <n v="7762094"/>
    <n v="2072999.8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43981"/>
    <n v="311981"/>
    <n v="82488.1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700000"/>
    <n v="550000"/>
    <n v="433965.0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400000"/>
    <n v="200000"/>
    <n v="42000.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500000"/>
    <n v="856022"/>
    <n v="856021.5599999999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00000"/>
    <n v="159422"/>
    <n v="137235.3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4152857"/>
    <n v="2602857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50000"/>
    <n v="100000"/>
    <n v="3999.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5100000"/>
    <n v="2927450"/>
    <n v="46053.03999999999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0905600"/>
    <n v="10425792"/>
    <n v="5868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988800"/>
    <n v="9888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360000"/>
    <n v="360000"/>
    <n v="21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958800"/>
    <n v="958800"/>
    <n v="66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958800"/>
    <n v="9588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16898"/>
    <n v="816898"/>
    <n v="412332.7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15747"/>
    <n v="815747"/>
    <n v="41662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98213"/>
    <n v="98213"/>
    <n v="49390.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35592"/>
    <n v="35592"/>
    <n v="756.8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344838"/>
    <n v="375600"/>
    <n v="227886.3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292500"/>
    <n v="292500"/>
    <n v="165738.2400000000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800000"/>
    <n v="272000"/>
    <n v="2183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00000"/>
    <n v="100000"/>
    <n v="17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000000"/>
    <n v="1000000"/>
    <n v="968472.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0000"/>
    <n v="800000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300000"/>
    <n v="300000"/>
    <n v="132558.8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500000"/>
    <n v="3801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792"/>
    <n v="51792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"/>
    <n v="60000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396"/>
    <n v="30396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000"/>
    <n v="4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90000"/>
    <n v="90000"/>
    <n v="531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64000"/>
    <n v="64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6556"/>
    <n v="36556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0000"/>
    <n v="1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1249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0"/>
    <n v="20000"/>
    <n v="1988.3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1487046"/>
    <n v="489795.5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294479"/>
    <n v="786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"/>
    <n v="80000"/>
    <n v="25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0000"/>
    <n v="1600000"/>
    <n v="70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64000"/>
    <n v="64000"/>
    <n v="1964.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10000"/>
    <n v="110000"/>
    <n v="31669.6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5521"/>
    <n v="5519.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28050000"/>
    <n v="64444662"/>
    <n v="29178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57500000"/>
    <n v="31490000"/>
    <n v="23975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800000"/>
    <n v="800000"/>
    <n v="455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7324985"/>
    <n v="8924985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890000"/>
    <n v="490000"/>
    <n v="34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1500000"/>
    <n v="1000000"/>
    <n v="18689.4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750000"/>
    <n v="2390000"/>
    <n v="512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600000"/>
    <n v="1400000"/>
    <n v="3865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7800000"/>
    <n v="7511000"/>
    <n v="6495187.7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230000"/>
    <n v="230000"/>
    <n v="105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7800000"/>
    <n v="820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7530000"/>
    <n v="8030000"/>
    <n v="3638997.11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7580000"/>
    <n v="7830770"/>
    <n v="380616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221894"/>
    <n v="1245894"/>
    <n v="493053.9299999999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00000"/>
    <n v="800000"/>
    <n v="724647.2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00000"/>
    <n v="800000"/>
    <n v="751340.6099999998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00000"/>
    <n v="800000"/>
    <n v="253224.270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50000"/>
    <n v="690000"/>
    <n v="254858.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4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4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250000"/>
    <n v="170000"/>
    <n v="169796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250000"/>
    <n v="505000"/>
    <n v="83622.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000000"/>
    <n v="4504230"/>
    <n v="2015672.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300000"/>
    <n v="2301000"/>
    <n v="1633015.74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25000"/>
    <n v="330137"/>
    <n v="269208.6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25000"/>
    <n v="25000"/>
    <n v="18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50000"/>
    <n v="2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0"/>
    <n v="33000"/>
    <n v="3264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3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50000"/>
    <n v="20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200000"/>
    <n v="3823430"/>
    <n v="197311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850000"/>
    <n v="17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3230000"/>
    <n v="1944863"/>
    <n v="1274852.72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76125"/>
    <n v="7611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6000"/>
    <n v="65956.10000000000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00000"/>
    <n v="236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702850"/>
    <n v="294392.9300000000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"/>
    <n v="19202.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328200"/>
    <n v="9796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23875"/>
    <n v="1983.7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48500"/>
    <n v="2537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"/>
    <n v="225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4657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46000"/>
    <n v="36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18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3650000"/>
    <n v="1191500"/>
    <n v="50295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200000"/>
    <n v="526600"/>
    <n v="345042.4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30000"/>
    <n v="22000"/>
    <n v="320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250000"/>
    <n v="1236900"/>
    <n v="424601.5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00000"/>
    <n v="326295"/>
    <n v="165115.230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0"/>
    <n v="28705"/>
    <n v="287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20000"/>
    <n v="10000"/>
    <n v="87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20000"/>
    <n v="40370"/>
    <n v="3162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00000"/>
    <n v="407880"/>
    <n v="20998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150000"/>
    <n v="231700"/>
    <n v="116455.950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200000"/>
    <n v="23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59045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150000"/>
    <n v="135000"/>
    <n v="125634.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50000"/>
    <n v="4000"/>
    <n v="1476.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0"/>
    <n v="65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10000"/>
    <n v="12240"/>
    <n v="11839.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46800"/>
    <n v="25267.4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22550"/>
    <n v="4563.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0"/>
    <n v="15500"/>
    <n v="15218.7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80000"/>
    <n v="75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300000"/>
    <n v="5620000"/>
    <n v="156086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4430"/>
    <n v="1671.0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40"/>
    <n v="1628.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8474.849999999998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100000"/>
    <n v="62950"/>
    <n v="43751.43999999999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50000"/>
    <n v="1128900"/>
    <n v="620698.0699999999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5000"/>
    <n v="800"/>
    <n v="350.4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10000"/>
    <n v="11700"/>
    <n v="455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5000"/>
    <n v="12000"/>
    <n v="1534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50000"/>
    <n v="112000"/>
    <n v="100724.7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100000"/>
    <n v="377095"/>
    <n v="120077.700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50000"/>
    <n v="83300"/>
    <n v="16594.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00000"/>
    <n v="313150"/>
    <n v="179856.84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0000"/>
    <n v="6370"/>
    <n v="3248.7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0000"/>
    <n v="124700"/>
    <n v="60817.4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50000"/>
    <n v="137680"/>
    <n v="8539.1699999999983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6612000"/>
    <n v="21996000"/>
    <n v="12831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14568000"/>
    <n v="8348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2394617"/>
    <n v="315700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262000"/>
    <n v="1188000"/>
    <n v="55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330000"/>
    <n v="1320000"/>
    <n v="770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500000"/>
    <n v="2547312.2400000002"/>
    <n v="1478525.5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500000"/>
    <n v="2596044"/>
    <n v="1503709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000000"/>
    <n v="367148.04000000004"/>
    <n v="213120.71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9586.76"/>
    <n v="1927.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96596.96"/>
    <n v="94958.31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73242"/>
    <n v="2808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796776"/>
    <n v="412755.67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6396"/>
    <n v="3729.600000000000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93032"/>
    <n v="9922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25413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0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127000"/>
    <n v="2127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130000"/>
    <n v="213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330000"/>
    <n v="33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4500000"/>
    <n v="4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15000000"/>
    <n v="8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25000000"/>
    <n v="3056146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25000000"/>
    <n v="1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966100000"/>
    <n v="966100000"/>
    <n v="567755542.4599999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720000000"/>
    <n v="720000000"/>
    <n v="508958799.1799998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780000000"/>
    <n v="780000000"/>
    <n v="447935671.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18000000"/>
    <n v="18000000"/>
    <n v="6154911.20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6000000"/>
    <n v="6000000"/>
    <n v="286895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211000000"/>
    <n v="21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36000000"/>
    <n v="36000000"/>
    <n v="5486133.720000001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20000000"/>
    <n v="197856285"/>
    <n v="133831922.5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41000000"/>
    <n v="141000000"/>
    <n v="72348954.45999999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47000000"/>
    <n v="147000000"/>
    <n v="72738814.64999997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9600000"/>
    <n v="29600000"/>
    <n v="12349805.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0000000"/>
    <n v="12000000"/>
    <n v="3374350.01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6500000"/>
    <n v="10500000"/>
    <n v="2964159.8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3000000"/>
    <n v="3000000"/>
    <n v="1285090.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0000000"/>
    <n v="5000000"/>
    <n v="45265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5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3000000"/>
    <n v="8000000"/>
    <n v="1492615.9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1000000"/>
    <n v="250000"/>
    <n v="112894.8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0"/>
    <n v="50000"/>
    <n v="1341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000000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000000"/>
    <n v="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30000000"/>
    <n v="15000000"/>
    <n v="14909648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1000000"/>
    <n v="522823.6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5000000"/>
    <n v="4522303.0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0000000"/>
    <n v="11200000"/>
    <n v="2821238.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00"/>
    <n v="57000000"/>
    <n v="315057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28000000"/>
    <n v="291000000"/>
    <n v="178674824.38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1570005.5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100000"/>
    <n v="3047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12700000"/>
    <n v="13992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20000000"/>
    <n v="12351302.3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1500000"/>
    <n v="339563.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00"/>
    <n v="7700000"/>
    <n v="337097.1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0"/>
    <n v="7300000"/>
    <n v="1034336.2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000000"/>
    <n v="230.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"/>
    <n v="350000"/>
    <n v="282229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8404518"/>
    <n v="7404518"/>
    <n v="521931.140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0"/>
    <n v="12000000"/>
    <n v="12008079.33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0"/>
    <n v="2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2000000"/>
    <n v="148538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670000000"/>
    <n v="670000000"/>
    <n v="400113792.78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20400000"/>
    <n v="20400000"/>
    <n v="7807993.58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60000000"/>
    <n v="60000000"/>
    <n v="13625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20000000"/>
    <n v="13000000"/>
    <n v="10841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000000"/>
    <n v="3091829"/>
    <n v="4414998.689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20000000"/>
    <n v="180000000"/>
    <n v="179901358.43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20000000"/>
    <n v="2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20000000"/>
    <n v="2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0000000"/>
    <n v="196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160000000"/>
    <n v="170908171"/>
    <n v="163305260.22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30000000"/>
    <n v="47623100"/>
    <n v="47211947.04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80000000"/>
    <n v="8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0000000"/>
    <n v="7000000"/>
    <n v="7247171.789999999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30000000"/>
    <n v="218200000"/>
    <n v="99946253.80000001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0000000"/>
    <n v="10000000"/>
    <n v="4698037.5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0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25000000"/>
    <n v="2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48000000"/>
    <n v="48000000"/>
    <n v="28711395.68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50400000"/>
    <n v="50400000"/>
    <n v="28962447.34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9000000"/>
    <n v="9000000"/>
    <n v="4865817.1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68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24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81000000"/>
    <n v="75000000"/>
    <n v="44013943.2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50400000"/>
    <n v="50400000"/>
    <n v="34232371.65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57600000"/>
    <n v="53600000"/>
    <n v="29610213.83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3000000"/>
    <n v="3000000"/>
    <n v="1228527.82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600000"/>
    <n v="600000"/>
    <n v="31387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20000000"/>
    <n v="20000000"/>
    <n v="8879594.83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30000000"/>
    <n v="20000000"/>
    <n v="1446025.2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800000"/>
    <n v="800000"/>
    <n v="50133.4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80000000"/>
    <n v="80000000"/>
    <n v="30535220.57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30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0000000"/>
    <n v="2000000"/>
    <n v="236757.2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0000000"/>
    <n v="60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0000000"/>
    <n v="122000000"/>
    <n v="56769651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2000000"/>
    <n v="2000000"/>
    <n v="814299.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1117863.14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10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6065464"/>
    <n v="65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5000000"/>
    <n v="1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35200000"/>
    <n v="27433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5000000"/>
    <n v="2000000"/>
    <n v="253957.6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5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30000000"/>
    <n v="39300000"/>
    <n v="4984926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20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50000000"/>
    <n v="38000000"/>
    <n v="33264358.6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83267000"/>
    <n v="74482058.15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0000000"/>
    <n v="53000000"/>
    <n v="28430998.42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8000000"/>
    <n v="8000000"/>
    <n v="32108575.73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526900"/>
    <n v="8300379.08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498665.9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"/>
    <n v="500000"/>
    <n v="2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00"/>
    <n v="3300000"/>
    <n v="2712729.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00000"/>
    <n v="57856.3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900000"/>
    <n v="302400.2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0000"/>
    <n v="16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4000000"/>
    <n v="23499415.6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9000000"/>
    <n v="17807013.4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37495370"/>
    <n v="12549537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5858.5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37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7669570"/>
    <n v="5569570"/>
    <n v="486278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6000000"/>
    <n v="2000000"/>
    <n v="21063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0"/>
    <n v="214524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535214.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26385.5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50000"/>
    <n v="47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225300"/>
    <n v="28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"/>
    <n v="72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0"/>
    <n v="10000000"/>
    <n v="2343933.79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1000000"/>
    <n v="88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11000000"/>
    <n v="1155633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0"/>
    <n v="15500000"/>
    <n v="4645424.84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4000"/>
    <n v="4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"/>
    <n v="164351.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5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1000000"/>
    <n v="1507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5000000"/>
    <n v="50000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0"/>
    <n v="45000000"/>
    <n v="37064256.41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3500000"/>
    <n v="1857566.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10000000"/>
    <n v="2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50000000"/>
    <n v="9500000"/>
    <n v="9561838.40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20000000"/>
    <n v="17500000"/>
    <n v="16520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5000000"/>
    <n v="6500000"/>
    <n v="4152064.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2000000"/>
    <n v="500000"/>
    <n v="37252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2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00000"/>
    <n v="1000000"/>
    <n v="10675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535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0000000"/>
    <n v="20000000"/>
    <n v="7563707.12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000000"/>
    <n v="1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27342561"/>
    <n v="1492561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0"/>
    <n v="5000000"/>
    <n v="443606.4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0"/>
    <n v="13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0000000"/>
    <n v="6128640.09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00"/>
    <n v="10000000"/>
    <n v="8703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0000000"/>
    <n v="20000000"/>
    <n v="17932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0"/>
    <n v="68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800000"/>
    <n v="7524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0"/>
    <n v="55000000"/>
    <n v="5455155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00"/>
    <n v="28857653.66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44250.3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900000"/>
    <n v="83832.8000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10000000"/>
    <n v="2000000"/>
    <n v="963188.2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1450000"/>
    <n v="513875.7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2708.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800000"/>
    <n v="2800000"/>
    <n v="2451524.53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1109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50000"/>
    <n v="350000"/>
    <n v="7962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3500000"/>
    <n v="817453.6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2000000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2000000"/>
    <n v="1950000"/>
    <n v="256333.6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1825408.8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7000000"/>
    <n v="6812340.59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22500000"/>
    <n v="17000000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120000000"/>
    <n v="65591171.069999993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9600000"/>
    <n v="9600000"/>
    <n v="4562558.3800000008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10000000"/>
    <n v="10000000"/>
    <n v="4656973.0699999994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400000"/>
    <n v="2400000"/>
    <n v="735270.4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63559216"/>
    <n v="165255380"/>
    <n v="93904578.42999999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2000000"/>
    <n v="11500000"/>
    <n v="448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30593258"/>
    <n v="29513258"/>
    <n v="17016066.9099999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5490121"/>
    <n v="173372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0"/>
    <n v="3300000"/>
    <n v="1125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000000"/>
    <n v="2500000"/>
    <n v="540616.0499999999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600000"/>
    <n v="3360000"/>
    <n v="1985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13338542"/>
    <n v="13956029"/>
    <n v="13956028.39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15490121"/>
    <n v="14872634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3510972"/>
    <n v="13983529"/>
    <n v="7869876.850000000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3622217"/>
    <n v="13568990"/>
    <n v="7897081.670000000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324784"/>
    <n v="2300912"/>
    <n v="1352532.33000000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524000"/>
    <n v="1320000"/>
    <n v="826022.4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500000"/>
    <n v="1428000"/>
    <n v="825485.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95000"/>
    <n v="195000"/>
    <n v="113704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2280000"/>
    <n v="3000000"/>
    <n v="1471800.8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70040"/>
    <n v="170040"/>
    <n v="9919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1980000"/>
    <n v="2037600"/>
    <n v="885840.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1500000"/>
    <n v="1500000"/>
    <n v="13988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527949"/>
    <n v="527949"/>
    <n v="279972.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212400"/>
    <n v="212400"/>
    <n v="885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4953729"/>
    <n v="14953729"/>
    <n v="8100103.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2100000"/>
    <n v="2244642"/>
    <n v="1846245.5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2191992"/>
    <n v="1522776"/>
    <n v="75928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000000"/>
    <n v="1749584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1788000"/>
    <n v="1788000"/>
    <n v="272422.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2832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800000"/>
    <n v="60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6486510"/>
    <n v="6486510"/>
    <n v="1957962.20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1100000"/>
    <n v="1100000"/>
    <n v="78458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2800000"/>
    <n v="2800000"/>
    <n v="1553710.099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4820000"/>
    <n v="3627000"/>
    <n v="123475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350000"/>
    <n v="50000"/>
    <n v="11698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750000"/>
    <n v="750000"/>
    <n v="4281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00000"/>
    <n v="100000"/>
    <n v="5487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250000"/>
    <n v="580000"/>
    <n v="265178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"/>
    <n v="525273"/>
    <n v="22030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100000"/>
    <n v="40000"/>
    <n v="1026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500000"/>
    <n v="2009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5000"/>
    <n v="105000"/>
    <n v="104078.8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350000"/>
    <n v="1460000"/>
    <n v="1364266.0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000"/>
    <n v="462855"/>
    <n v="462142.9200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2745"/>
    <n v="1374.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7500"/>
    <n v="27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50000"/>
    <n v="662621"/>
    <n v="365827.8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30000"/>
    <n v="2419140"/>
    <n v="2077478.3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"/>
    <n v="250000"/>
    <n v="214247.3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135350"/>
    <n v="50142.2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3487000"/>
    <n v="170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4000000"/>
    <n v="13900000"/>
    <n v="9468402.62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7166666"/>
    <n v="6966666"/>
    <n v="3029903.159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1200000"/>
    <n v="1165549.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25849.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2099.98999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"/>
    <n v="500"/>
    <n v="572.2999999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40000"/>
    <n v="1239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698000"/>
    <n v="6163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300000"/>
    <n v="800000"/>
    <n v="7159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420200"/>
    <n v="132751.3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39800"/>
    <n v="102179.8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500000"/>
    <n v="237821.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600000"/>
    <n v="566140.8500000000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"/>
    <n v="135000"/>
    <n v="59249.8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100000"/>
    <n v="1393000"/>
    <n v="159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700000"/>
    <n v="672497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924500"/>
    <n v="806800.5700000000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50000"/>
    <n v="1050000"/>
    <n v="563408.8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"/>
    <n v="1130438"/>
    <n v="776611.2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00000"/>
    <n v="300000"/>
    <n v="148381.699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020000"/>
    <n v="3080979"/>
    <n v="1358663.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731649060"/>
    <n v="731649060"/>
    <n v="406630272.44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146969040"/>
    <n v="146969040"/>
    <n v="9867935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5181000"/>
    <n v="5181000"/>
    <n v="3691416.6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1560000"/>
    <n v="156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76954925"/>
    <n v="76954925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10000000"/>
    <n v="102674400"/>
    <n v="533619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5000000"/>
    <n v="5000000"/>
    <n v="3116022.1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22100000"/>
    <n v="22100000"/>
    <n v="6033086.08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38100000"/>
    <n v="38100000"/>
    <n v="2216317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60000000"/>
    <n v="66500000"/>
    <n v="66434633.3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60000000"/>
    <n v="7162800"/>
    <n v="8333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62771960"/>
    <n v="62771960"/>
    <n v="35923288.60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62860496"/>
    <n v="62860496"/>
    <n v="36380457.92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1209669"/>
    <n v="11209669"/>
    <n v="6093895.889999998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7000000"/>
    <n v="7000000"/>
    <n v="4053117.6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5000000"/>
    <n v="5000000"/>
    <n v="2878248.6000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14424690"/>
    <n v="614424690"/>
    <n v="356520828.27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800000"/>
    <n v="800000"/>
    <n v="48265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200000"/>
    <n v="200000"/>
    <n v="744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500000"/>
    <n v="7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100000"/>
    <n v="100000"/>
    <n v="1425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100000"/>
    <n v="100000"/>
    <n v="117838.399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100000"/>
    <n v="100000"/>
    <n v="71156.26000000000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1100000"/>
    <n v="850000"/>
    <n v="2357716.570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2000000"/>
    <n v="14000000"/>
    <n v="7412338.960000000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1000000"/>
    <n v="750000"/>
    <n v="1608358.5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500000"/>
    <n v="500000"/>
    <n v="15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"/>
    <n v="100000"/>
    <n v="22538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"/>
    <n v="100000"/>
    <n v="442102.8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5000000"/>
    <n v="12300000"/>
    <n v="5663521.7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0000000"/>
    <n v="190000000"/>
    <n v="19000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200000"/>
    <n v="200000"/>
    <n v="224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5000000"/>
    <n v="5000000"/>
    <n v="2135855.7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(en blanco)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529176.4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1072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000000"/>
    <n v="2846837.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3917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7093"/>
    <n v="417093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8873963"/>
    <n v="27873963"/>
    <n v="4031230.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0"/>
    <n v="100000000"/>
    <n v="73258079.5699999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00"/>
    <n v="200000000"/>
    <n v="101460730.8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0"/>
    <n v="100000000"/>
    <n v="1132494.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00"/>
    <n v="450000000"/>
    <n v="766210015.27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00"/>
    <n v="450000000"/>
    <n v="226302983.84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400000"/>
    <n v="16353.1500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65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15000000"/>
    <n v="65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3000000"/>
    <n v="132286.3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275166.659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7000000"/>
    <n v="6990331.90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500000"/>
    <n v="949999.9899999998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3000000"/>
    <n v="40904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2000000"/>
    <n v="4642963.700000001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0"/>
    <n v="25000000"/>
    <n v="17495722.94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7123602.65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0"/>
    <n v="5045970.6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00"/>
    <n v="11640274.8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200000000"/>
    <n v="75074581.26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00"/>
    <n v="40335990.56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"/>
    <n v="1068175.4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2000000"/>
    <n v="500000"/>
    <n v="246273.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1000000"/>
    <n v="800000"/>
    <n v="40037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686380.179999999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000000"/>
    <n v="4000000"/>
    <n v="1493706.4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43171.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00000"/>
    <n v="500000"/>
    <n v="288886.4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000000"/>
    <n v="5000000"/>
    <n v="1286642.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100000"/>
    <n v="100000"/>
    <n v="877548.299999999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000000"/>
    <n v="50000000"/>
    <n v="28048541.8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500000"/>
    <n v="500000"/>
    <n v="283270.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2000000"/>
    <n v="2000000"/>
    <n v="217780.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5000000"/>
    <n v="2500000"/>
    <n v="2312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0000000"/>
    <n v="25000000"/>
    <n v="2717911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43334.9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800000"/>
    <n v="173082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27789.8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3433132.8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851045.1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194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4656.2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8500000"/>
    <n v="3182574.9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8500000"/>
    <n v="35865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8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1500000"/>
    <n v="185706.9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0018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213243.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70839.2400000000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000000"/>
    <n v="4000000"/>
    <n v="1833356.6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000000"/>
    <n v="4000000"/>
    <n v="1255250.4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"/>
    <n v="100000"/>
    <n v="31329.6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500000"/>
    <n v="500000"/>
    <n v="50960.5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00"/>
    <n v="10000000"/>
    <n v="8969310.269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00"/>
    <n v="7000000"/>
    <n v="2411043.9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2000000"/>
    <n v="2000000"/>
    <n v="1443212.21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2000000"/>
    <n v="2000000"/>
    <n v="1864929.4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000000"/>
    <n v="4000000"/>
    <n v="948481.0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5000000"/>
    <n v="4800000"/>
    <n v="96933.4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60000000"/>
    <n v="45689719.86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35000000"/>
    <n v="35000000"/>
    <n v="26404160.4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5000000"/>
    <n v="5000000"/>
    <n v="44863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25000000"/>
    <n v="225000000"/>
    <n v="109863455.44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0"/>
    <n v="125000000"/>
    <n v="52338274.7700000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63498000"/>
    <n v="112855285"/>
    <n v="44187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0"/>
    <n v="480000"/>
    <n v="360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25020000"/>
    <n v="27780000"/>
    <n v="26048833.32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600000"/>
    <n v="2310000"/>
    <n v="1153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00000"/>
    <n v="1000"/>
    <n v="200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7580000"/>
    <n v="13205095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2500000"/>
    <n v="44500"/>
    <n v="435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500000"/>
    <n v="17059.07"/>
    <n v="16059.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3894000"/>
    <n v="3894000"/>
    <n v="1768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7580000"/>
    <n v="8316000"/>
    <n v="7047604.2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7580000"/>
    <n v="13844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6194292"/>
    <n v="10993610.08"/>
    <n v="5059081.76000000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6284784"/>
    <n v="9562852"/>
    <n v="5108367.1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923952"/>
    <n v="1046888.64"/>
    <n v="750718.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1050000"/>
    <n v="1750000"/>
    <n v="1077832.85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2450000"/>
    <n v="2256000.2799999998"/>
    <n v="1235467.99000000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900000"/>
    <n v="900000"/>
    <n v="238443.2999999999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70000"/>
    <n v="70000"/>
    <n v="1762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0"/>
    <n v="200000"/>
    <n v="109834.6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850000"/>
    <n v="90792.6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00000"/>
    <n v="2300000"/>
    <n v="8112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000"/>
    <n v="3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3451884"/>
    <n v="3451884"/>
    <n v="2139733.4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0"/>
    <n v="145000"/>
    <n v="141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9000000"/>
    <n v="3335000"/>
    <n v="1222550.5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650000"/>
    <n v="3250000"/>
    <n v="881178.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600000"/>
    <n v="600000"/>
    <n v="452995.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50000"/>
    <n v="2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5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96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960000"/>
    <n v="680208.7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"/>
    <n v="450000"/>
    <n v="227120.8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8000"/>
    <n v="8000"/>
    <n v="1933.15999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30000"/>
    <n v="30000"/>
    <n v="34907.1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0"/>
    <n v="202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553520.300000000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2565000"/>
    <n v="4005440.93"/>
    <n v="1649999.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500000"/>
    <n v="32686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50000"/>
    <n v="7521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10142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50000"/>
    <n v="350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8000"/>
    <n v="8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1100000"/>
    <n v="1860872"/>
    <n v="49188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1000000"/>
    <n v="200000"/>
    <n v="23092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00000"/>
    <n v="500000"/>
    <n v="281724.1700000000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50000"/>
    <n v="114000"/>
    <n v="5627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5000"/>
    <n v="4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270000"/>
    <n v="5664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0"/>
    <n v="76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0000"/>
    <n v="8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00000"/>
    <n v="177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(en blanco)"/>
    <s v="99 - MULTIPROVINCIAL"/>
    <n v="0"/>
    <n v="8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17783"/>
    <n v="2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28329.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160000"/>
    <n v="312297"/>
    <n v="273746.6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0"/>
    <n v="52000"/>
    <n v="19966.7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0"/>
    <n v="23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660000"/>
    <n v="6660000"/>
    <n v="3561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70000"/>
    <n v="104945.6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8782.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5000"/>
    <n v="98600"/>
    <n v="51657.2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450000"/>
    <n v="990000"/>
    <n v="1430572.7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0"/>
    <n v="12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25000"/>
    <n v="1490000"/>
    <n v="1088433.85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5000"/>
    <n v="325000"/>
    <n v="112829.2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00000"/>
    <n v="300000"/>
    <n v="143175.34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60000"/>
    <n v="18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00000"/>
    <n v="1175000"/>
    <n v="42143.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80000"/>
    <n v="80000"/>
    <n v="50500.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40920000"/>
    <n v="134233727"/>
    <n v="78142308.76000000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200000"/>
    <n v="21965.180000000051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2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900000"/>
    <n v="1250000"/>
    <n v="455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900000"/>
    <n v="1200000"/>
    <n v="294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2400000"/>
    <n v="1400000"/>
    <n v="529472.6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00"/>
    <n v="12374580.199999999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0"/>
    <n v="6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0"/>
    <n v="6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680000"/>
    <n v="1680000"/>
    <n v="894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0000"/>
    <n v="12345747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7800000"/>
    <n v="9262480"/>
    <n v="526528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200000"/>
    <n v="2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0000"/>
    <n v="12345747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865995"/>
    <n v="9727619.7100000009"/>
    <n v="5440724.74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904988"/>
    <n v="9790129.7699999996"/>
    <n v="5638875.570000000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237424"/>
    <n v="1520385.1400000001"/>
    <n v="875061.8400000000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13833"/>
    <n v="13833"/>
    <n v="138.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3000000"/>
    <n v="3000000"/>
    <n v="1536469.1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361200"/>
    <n v="361200"/>
    <n v="99235.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4500000"/>
    <n v="4500000"/>
    <n v="2290018.04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95062"/>
    <n v="95062"/>
    <n v="2607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94600"/>
    <n v="94600"/>
    <n v="32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290000"/>
    <n v="295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600000"/>
    <n v="3600000"/>
    <n v="1195352.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240000"/>
    <n v="2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240000"/>
    <n v="239990"/>
    <n v="208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101995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900000"/>
    <n v="80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"/>
    <n v="1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"/>
    <n v="1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40000"/>
    <n v="2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3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100112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15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4000"/>
    <n v="99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4000"/>
    <n v="29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1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2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8000"/>
    <n v="4552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375000"/>
    <n v="100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80000"/>
    <n v="13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50000"/>
    <n v="49064.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797000"/>
    <n v="404456.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000000"/>
    <n v="1997380"/>
    <n v="737458.6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696000"/>
    <n v="671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0"/>
    <n v="998000"/>
    <n v="87546.01000000000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6000"/>
    <n v="34500"/>
    <n v="55587.4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100000"/>
    <n v="1834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400000"/>
    <n v="148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500000"/>
    <n v="150000"/>
    <n v="5074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"/>
    <n v="100000"/>
    <n v="6372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"/>
    <n v="203000"/>
    <n v="92372.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500000"/>
    <n v="1025000"/>
    <n v="720236.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50000"/>
    <n v="50000"/>
    <n v="865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00000"/>
    <n v="500000"/>
    <n v="226513.1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16000"/>
    <n v="216000"/>
    <n v="18645.5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349000"/>
    <n v="608637.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68100.16000000000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9648.7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0"/>
    <n v="600000"/>
    <n v="137838.6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00000"/>
    <n v="398700"/>
    <n v="120130.6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"/>
    <n v="24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870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81294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29913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104778.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5734.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75000"/>
    <n v="91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200000"/>
    <n v="11837.9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98000"/>
    <n v="4037.6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600000"/>
    <n v="500000"/>
    <n v="134528.789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0"/>
    <n v="602000"/>
    <n v="486533.1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1299.4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25000"/>
    <n v="6179.639999999999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400000"/>
    <n v="200000"/>
    <n v="9861.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50500"/>
    <n v="1569658.44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700000"/>
    <n v="773690.2799999999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500000"/>
    <n v="188270.7500000000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48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00000"/>
    <n v="300000"/>
    <n v="193989.6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00000"/>
    <n v="200000"/>
    <n v="395.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1000000"/>
    <n v="36752833"/>
    <n v="17091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500000"/>
    <n v="4500000"/>
    <n v="118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3000000"/>
    <n v="3247167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500000"/>
    <n v="500000"/>
    <n v="233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5000000"/>
    <n v="5000000"/>
    <n v="2885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2800000"/>
    <n v="2800000"/>
    <n v="1295413.8999999999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2800000"/>
    <n v="2800000"/>
    <n v="129724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506204"/>
    <n v="506204"/>
    <n v="187973.2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000000"/>
    <n v="1060000"/>
    <n v="667335.6899999999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400000"/>
    <n v="400000"/>
    <n v="233789.4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350000"/>
    <n v="350000"/>
    <n v="230353.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1800000"/>
    <n v="1800000"/>
    <n v="9974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500000"/>
    <n v="500000"/>
    <n v="349320.7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000000"/>
    <n v="2030000"/>
    <n v="1517201.7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00000"/>
    <n v="200000"/>
    <n v="96899.09999999999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"/>
    <n v="450000"/>
    <n v="25080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230000"/>
    <n v="22994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32000"/>
    <n v="649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576000"/>
    <n v="1440000"/>
    <n v="1152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651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344000"/>
    <n v="84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33800.3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200000"/>
    <n v="64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3000000"/>
    <n v="20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100000"/>
    <n v="7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300000"/>
    <n v="2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0"/>
    <n v="155000"/>
    <n v="153936.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179294399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32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4545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1875782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667069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259139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9078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8056348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9500012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0983632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3185184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8757817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2092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151312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23529660"/>
    <n v="1135419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23562847"/>
    <n v="11370209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3650581"/>
    <n v="1361223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9761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881633.03"/>
    <n v="1235036.1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000000"/>
    <n v="534578.5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3506874"/>
    <n v="1249599.4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40618.83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73259.14"/>
    <n v="2452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(en blanco)"/>
    <s v="99 - MULTIPROVINCIAL"/>
    <n v="0"/>
    <n v="3206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30000000"/>
    <n v="153818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0"/>
    <n v="14996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0"/>
    <n v="10626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18000000"/>
    <n v="9223234"/>
    <n v="326567.3499999999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1152984.3899999999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2060467.77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6267085.3200000003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2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64000"/>
    <n v="23216.1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3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64720.5600000000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75453.68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19543.6299999999"/>
    <n v="422611.8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0332.4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3834.1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8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7598.37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954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23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0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101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14587.7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881440.2699999996"/>
    <n v="1335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217064"/>
    <n v="1583063.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76200"/>
    <n v="1888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756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4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662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0"/>
    <n v="1763821"/>
    <n v="177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10202400"/>
    <n v="22089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0"/>
    <n v="2396000"/>
    <n v="739544.9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2712203.6400000006"/>
    <n v="72500.92999999999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0"/>
    <n v="158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0"/>
    <n v="214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9782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1292309.8600000001"/>
    <n v="4619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1102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545670"/>
    <n v="2041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1698441.3"/>
    <n v="135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1659963.39"/>
    <n v="413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52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760252.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(en blanco)"/>
    <s v="99 - MULTIPROVINCIAL"/>
    <n v="0"/>
    <n v="14455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3062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1088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716088.12"/>
    <n v="161176.200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7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4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15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15013593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6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1796.5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90970"/>
    <n v="95689.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120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282558.3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1649846.3"/>
    <n v="3158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900465.74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1740399.18"/>
    <n v="9469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1530700.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606461.180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1860000"/>
    <n v="1860000"/>
    <n v="66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1200000"/>
    <n v="1200000"/>
    <n v="7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960000"/>
    <n v="960000"/>
    <n v="56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480000"/>
    <n v="480000"/>
    <n v="28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31238"/>
    <n v="13123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255000"/>
    <n v="25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437300"/>
    <n v="43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255000"/>
    <n v="25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1238"/>
    <n v="13123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50000"/>
    <n v="250000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1238"/>
    <n v="13123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47730"/>
    <n v="247730"/>
    <n v="96778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48120"/>
    <n v="248120"/>
    <n v="9691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3090"/>
    <n v="43090"/>
    <n v="13246.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02970"/>
    <n v="102970"/>
    <n v="5955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03220"/>
    <n v="103220"/>
    <n v="5964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6535"/>
    <n v="16535"/>
    <n v="924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538766603"/>
    <n v="538766603"/>
    <n v="306402582.01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1312987"/>
    <n v="1312987"/>
    <n v="9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035148"/>
    <n v="2035148"/>
    <n v="27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152522574"/>
    <n v="152522574"/>
    <n v="88397716.67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35936309"/>
    <n v="25936309"/>
    <n v="470022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7539334"/>
    <n v="7539334"/>
    <n v="1810527.00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66473570"/>
    <n v="4918407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0"/>
    <n v="2000000"/>
    <n v="257811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500000"/>
    <n v="2500000"/>
    <n v="1439256.14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14155572"/>
    <n v="248155572"/>
    <n v="129682998.4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293075"/>
    <n v="32930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50841057"/>
    <n v="350841057"/>
    <n v="196564666.6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1600000"/>
    <n v="1600000"/>
    <n v="2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10952500"/>
    <n v="10952500"/>
    <n v="51369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6640000"/>
    <n v="6640000"/>
    <n v="122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53837313"/>
    <n v="4143731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8000000"/>
    <n v="8000000"/>
    <n v="375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4000000"/>
    <n v="4000000"/>
    <n v="2259246.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7448948"/>
    <n v="15070948"/>
    <n v="646901.3500000000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3830718"/>
    <n v="3830718"/>
    <n v="2767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69479667"/>
    <n v="55997167"/>
    <n v="52363652.62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00000"/>
    <n v="1023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6759405"/>
    <n v="10759405"/>
    <n v="7924207.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51762808"/>
    <n v="5176280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22841709"/>
    <n v="18854709"/>
    <n v="367791.2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70000000"/>
    <n v="70000000"/>
    <n v="33211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52196967"/>
    <n v="56183967"/>
    <n v="4759933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450000"/>
    <n v="128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885400"/>
    <n v="885400"/>
    <n v="81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47407322"/>
    <n v="72407322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112000000"/>
    <n v="112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487705.749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20000"/>
    <n v="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1225413"/>
    <n v="51225413"/>
    <n v="28278126.550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2803895"/>
    <n v="52803895"/>
    <n v="28558890.25999998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9288923"/>
    <n v="9288923"/>
    <n v="3966129.299999993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44800595"/>
    <n v="44800595"/>
    <n v="23504993.54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45605543"/>
    <n v="45605543"/>
    <n v="23632319.1499999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7043583"/>
    <n v="7043583"/>
    <n v="3155065.959999998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728980"/>
    <n v="728980"/>
    <n v="46908.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5421590"/>
    <n v="5421590"/>
    <n v="523150.3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11068250"/>
    <n v="11068250"/>
    <n v="10898043.5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24091400"/>
    <n v="10091400"/>
    <n v="12069367.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1500000"/>
    <n v="1500000"/>
    <n v="247301.400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292990"/>
    <n v="1292990"/>
    <n v="341346.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877179"/>
    <n v="877179"/>
    <n v="438961.970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5418325"/>
    <n v="5418325"/>
    <n v="1075019.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1804496"/>
    <n v="36804496"/>
    <n v="5257734.31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0"/>
    <n v="11800000"/>
    <n v="1763591.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00"/>
    <n v="65000000"/>
    <n v="26558289.03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118795"/>
    <n v="10118795"/>
    <n v="779300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0"/>
    <n v="2030000"/>
    <n v="1180466.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10000000"/>
    <n v="235000000"/>
    <n v="56533932.34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20000000"/>
    <n v="20000000"/>
    <n v="6764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2000000"/>
    <n v="487434.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31875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19128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1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18210000"/>
    <n v="28210000"/>
    <n v="1817067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3500000"/>
    <n v="7000000"/>
    <n v="7457268.15000000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303162"/>
    <n v="2303162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809143"/>
    <n v="80914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5000000"/>
    <n v="15000000"/>
    <n v="2148782.08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9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2960000"/>
    <n v="2780000"/>
    <n v="393770.560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0"/>
    <n v="18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66042806"/>
    <n v="266042806"/>
    <n v="151535660.96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75166.4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1500000"/>
    <n v="1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1000000"/>
    <n v="83000000"/>
    <n v="8092156.17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7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15000000"/>
    <n v="25000000"/>
    <n v="4474719.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6000000"/>
    <n v="21000000"/>
    <n v="11209329.94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31000000"/>
    <n v="51000000"/>
    <n v="22046372.56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9620"/>
    <n v="68962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40590"/>
    <n v="84059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"/>
    <n v="2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1000000"/>
    <n v="1734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83020"/>
    <n v="6883020"/>
    <n v="1525209.8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0"/>
    <n v="20000000"/>
    <n v="1254561.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350000"/>
    <n v="1350000"/>
    <n v="359639.8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2000000"/>
    <n v="82310.8999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0"/>
    <n v="6000000"/>
    <n v="6431448.169999998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00000"/>
    <n v="4500000"/>
    <n v="93276.6400000000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300"/>
    <n v="7403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2194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364720"/>
    <n v="2364720"/>
    <n v="16756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80520"/>
    <n v="780520"/>
    <n v="22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8500300"/>
    <n v="12760300"/>
    <n v="4519496.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9100300"/>
    <n v="22100300"/>
    <n v="3761678.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8341.599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93308256"/>
    <n v="6518256"/>
    <n v="105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41919.5899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300000"/>
    <n v="3300000"/>
    <n v="385818.1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00000"/>
    <n v="1100000"/>
    <n v="19208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"/>
    <n v="2500000"/>
    <n v="250413.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9500000"/>
    <n v="29500000"/>
    <n v="6635460.32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"/>
    <n v="4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00000"/>
    <n v="7100000"/>
    <n v="2215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11000000"/>
    <n v="284015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18000000"/>
    <n v="38655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9100000"/>
    <n v="53100000"/>
    <n v="5505056.07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973632"/>
    <n v="3973632"/>
    <n v="1276101.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771420"/>
    <n v="118761420"/>
    <n v="10822361.3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200000"/>
    <n v="622454.400000000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436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56182.12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102153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00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500000"/>
    <n v="20916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3300000"/>
    <n v="3300000"/>
    <n v="295674.959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0000000"/>
    <n v="194000000"/>
    <n v="32244361.08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6500000"/>
    <n v="6500000"/>
    <n v="2346248.2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0"/>
    <n v="8584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10000000"/>
    <n v="2525683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519980"/>
    <n v="5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700000"/>
    <n v="700000"/>
    <n v="424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1200000"/>
    <n v="1200000"/>
    <n v="6487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3300000"/>
    <n v="3300000"/>
    <n v="34656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8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0"/>
    <n v="102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2950264"/>
    <n v="5026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0"/>
    <n v="2000000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00000"/>
    <n v="3200000"/>
    <n v="16879.90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5350000"/>
    <n v="5350000"/>
    <n v="1926261.2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15600000"/>
    <n v="15600000"/>
    <n v="82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8100000"/>
    <n v="8100000"/>
    <n v="10795203.4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14000"/>
    <n v="1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2000000"/>
    <n v="2000000"/>
    <n v="615374.3200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90000"/>
    <n v="1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8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"/>
    <n v="300000"/>
    <n v="46633.599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215000"/>
    <n v="21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1300000"/>
    <n v="1300000"/>
    <n v="224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51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20200000"/>
    <n v="7284667.25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878000"/>
    <n v="78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8520000"/>
    <n v="48520000"/>
    <n v="23520605.1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"/>
    <n v="1000000"/>
    <n v="19483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40000"/>
    <n v="3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33500"/>
    <n v="133500"/>
    <n v="2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00000"/>
    <n v="7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424700"/>
    <n v="2424700"/>
    <n v="906320.8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330000"/>
    <n v="1330000"/>
    <n v="169367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486719"/>
    <n v="2486719"/>
    <n v="257889.5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00"/>
    <n v="1500000"/>
    <n v="167984.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300000"/>
    <n v="1202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3500000"/>
    <n v="3500000"/>
    <n v="652319.5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000000"/>
    <n v="8000000"/>
    <n v="24207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700000"/>
    <n v="700000"/>
    <n v="75880.75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216826"/>
    <n v="216826"/>
    <n v="512168.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000000"/>
    <n v="8000000"/>
    <n v="168662.1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1000000"/>
    <n v="4000000"/>
    <n v="77558.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1152000"/>
    <n v="1152000"/>
    <n v="248087.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796079407"/>
    <n v="636079407"/>
    <n v="72102.72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32499777"/>
    <n v="32499777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2594400"/>
    <n v="2594400"/>
    <n v="101385.6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1035000"/>
    <n v="1035000"/>
    <n v="566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6608800"/>
    <n v="17028800"/>
    <n v="103007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70991343"/>
    <n v="70167343"/>
    <n v="44768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56687800"/>
    <n v="56155800"/>
    <n v="37399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8534875"/>
    <n v="18534875"/>
    <n v="952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2110000"/>
    <n v="21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224000"/>
    <n v="122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2898069"/>
    <n v="12898069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00000"/>
    <n v="100000"/>
    <n v="17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00000"/>
    <n v="100000"/>
    <n v="37840.3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32781750"/>
    <n v="32781750"/>
    <n v="8278523.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20670000"/>
    <n v="20670000"/>
    <n v="111375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1125357"/>
    <n v="1125357"/>
    <n v="1937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5421941"/>
    <n v="5421941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2233658"/>
    <n v="223365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31065524"/>
    <n v="31935524"/>
    <n v="21290349.28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685178"/>
    <n v="2685178"/>
    <n v="1203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76000"/>
    <n v="476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2548058"/>
    <n v="254805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4821941"/>
    <n v="4821941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7393260"/>
    <n v="7393260"/>
    <n v="485652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4821941"/>
    <n v="4821941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2946588"/>
    <n v="2976588"/>
    <n v="1401754.8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2950884"/>
    <n v="2980884"/>
    <n v="1407411.82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487531"/>
    <n v="493531"/>
    <n v="208956.97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4319031"/>
    <n v="4319031"/>
    <n v="1386658.3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4327098"/>
    <n v="4327098"/>
    <n v="1392293.91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887304"/>
    <n v="887304"/>
    <n v="189105.030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120000"/>
    <n v="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40000"/>
    <n v="540000"/>
    <n v="318483.6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2820000"/>
    <n v="2820000"/>
    <n v="1631058.68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1800000"/>
    <n v="1800000"/>
    <n v="1304579.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247264"/>
    <n v="247264"/>
    <n v="131971.2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350000"/>
    <n v="1143420"/>
    <n v="3499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24859200"/>
    <n v="1398364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2000000"/>
    <n v="15309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000000"/>
    <n v="112339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750000"/>
    <n v="750000"/>
    <n v="562221.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200000"/>
    <n v="128951.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288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800000"/>
    <n v="7999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57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95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125000"/>
    <n v="120000.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70800"/>
    <n v="35109.7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266441"/>
    <n v="111860.20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82623"/>
    <n v="148262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6990000"/>
    <n v="106990000"/>
    <n v="69667599.9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350000"/>
    <n v="35350000"/>
    <n v="23665343.4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0"/>
    <n v="20000"/>
    <n v="118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400000"/>
    <n v="380000"/>
    <n v="1017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1900000"/>
    <n v="1900000"/>
    <n v="90034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1000000"/>
    <n v="1000000"/>
    <n v="755630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320000"/>
    <n v="3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244000"/>
    <n v="24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700000"/>
    <n v="700000"/>
    <n v="365639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80000"/>
    <n v="18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95957.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2000"/>
    <n v="629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20000"/>
    <n v="118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5964000"/>
    <n v="5964000"/>
    <n v="596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5964000"/>
    <n v="5964000"/>
    <n v="3976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74705"/>
    <n v="464482.2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475000"/>
    <n v="295"/>
    <n v="2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00000"/>
    <n v="324919.340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95000"/>
    <n v="95000"/>
    <n v="28758.2300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600000"/>
    <n v="600000"/>
    <n v="781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25000"/>
    <n v="125000"/>
    <n v="278555.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00000"/>
    <n v="100000"/>
    <n v="80563.3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750000"/>
    <n v="750000"/>
    <n v="192296.66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000000"/>
    <n v="750000"/>
    <n v="492255.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250000"/>
    <n v="72955.8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93536"/>
    <n v="93536"/>
    <n v="26742.9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61177000"/>
    <n v="61177000"/>
    <n v="40171342.3799999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275000"/>
    <n v="27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20562000"/>
    <n v="20562000"/>
    <n v="14268666.6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6900000"/>
    <n v="69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500000"/>
    <n v="500000"/>
    <n v="624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500000"/>
    <n v="500000"/>
    <n v="369485.4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10080000"/>
    <n v="87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484840"/>
    <n v="484840"/>
    <n v="138877.3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2751360"/>
    <n v="2751360"/>
    <n v="17775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7040000"/>
    <n v="7040000"/>
    <n v="5552108.36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750000"/>
    <n v="750000"/>
    <n v="654640.3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7040000"/>
    <n v="704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5815000"/>
    <n v="5815000"/>
    <n v="3851513.8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5830000"/>
    <n v="5830000"/>
    <n v="3875285.4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910000"/>
    <n v="910000"/>
    <n v="589791.670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5000"/>
    <n v="5000"/>
    <n v="2.7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3137000"/>
    <n v="3137000"/>
    <n v="2198229.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1000000"/>
    <n v="1000000"/>
    <n v="798632.1700000001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2160000"/>
    <n v="2160000"/>
    <n v="1191818.160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0000"/>
    <n v="60000"/>
    <n v="13478.3999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78000"/>
    <n v="78000"/>
    <n v="55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500000"/>
    <n v="500000"/>
    <n v="339999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187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2900000"/>
    <n v="193325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4538000"/>
    <n v="4538000"/>
    <n v="2679028.23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196000"/>
    <n v="96000"/>
    <n v="52033.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650000"/>
    <n v="650000"/>
    <n v="356999.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400000"/>
    <n v="400000"/>
    <n v="1542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600000"/>
    <n v="600000"/>
    <n v="820801.429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620000"/>
    <n v="620000"/>
    <n v="169803.2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249994.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17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3599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700000"/>
    <n v="302203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0000"/>
    <n v="970000"/>
    <n v="16997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99999.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9999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95000"/>
    <n v="1095000"/>
    <n v="1069999.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500000"/>
    <n v="4808599.970000000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3060000"/>
    <n v="306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715000"/>
    <n v="3715000"/>
    <n v="1302195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24992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250000"/>
    <n v="250000"/>
    <n v="144070.9500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4842450"/>
    <n v="10008650"/>
    <n v="10919049.78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53775"/>
    <n v="53775"/>
    <n v="5876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2918150"/>
    <n v="2918150"/>
    <n v="192328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47650"/>
    <n v="47650"/>
    <n v="8531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37854691"/>
    <n v="19716271.25999999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371100"/>
    <n v="371100"/>
    <n v="367898.040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400000"/>
    <n v="400000"/>
    <n v="254996.0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40000"/>
    <n v="240000"/>
    <n v="885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33300"/>
    <n v="333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124737"/>
    <n v="25987"/>
    <n v="25794.79999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279770"/>
    <n v="152870"/>
    <n v="15281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345990"/>
    <n v="230790"/>
    <n v="230595.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4500000"/>
    <n v="4500000"/>
    <n v="340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1500000"/>
    <n v="634444.699999999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77636.4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55000"/>
    <n v="5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14933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1062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95000"/>
    <n v="195000"/>
    <n v="188624.7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300505"/>
    <n v="175905"/>
    <n v="203840.3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313377"/>
    <n v="63377"/>
    <n v="61992.4800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0000"/>
    <n v="50000"/>
    <n v="24994.7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373200"/>
    <n v="373200"/>
    <n v="233311.770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83600"/>
    <n v="232850"/>
    <n v="198260.6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55000"/>
    <n v="5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0000"/>
    <n v="50000"/>
    <n v="2383.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15000"/>
    <n v="1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42641400"/>
    <n v="42564400"/>
    <n v="2325765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455000"/>
    <n v="13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29688000"/>
    <n v="29310000"/>
    <n v="16198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420000"/>
    <n v="420000"/>
    <n v="245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6062450"/>
    <n v="606245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250000"/>
    <n v="250000"/>
    <n v="2030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4000000"/>
    <n v="4000000"/>
    <n v="2232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6062450"/>
    <n v="6062450"/>
    <n v="53387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10000"/>
    <n v="110000"/>
    <n v="598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6062450"/>
    <n v="606245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0"/>
    <n v="6235283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175000"/>
    <n v="64141.68999999999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157933"/>
    <n v="5157933"/>
    <n v="2795503.3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165210"/>
    <n v="5165210"/>
    <n v="2827976.1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27494"/>
    <n v="727494"/>
    <n v="385269.8000000000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1650000"/>
    <n v="2550000"/>
    <n v="1547958.5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1800000"/>
    <n v="1800000"/>
    <n v="693973.3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102000"/>
    <n v="102000"/>
    <n v="7259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200000"/>
    <n v="720000"/>
    <n v="265941.5999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700000"/>
    <n v="418510.6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400000"/>
    <n v="300000"/>
    <n v="212431.1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700000"/>
    <n v="500000"/>
    <n v="304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200000"/>
    <n v="1240000"/>
    <n v="990291.1199999998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000000"/>
    <n v="14146617"/>
    <n v="7523645.640000000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350000"/>
    <n v="300000"/>
    <n v="1038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750000"/>
    <n v="7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12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49001"/>
    <n v="2000000"/>
    <n v="39766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3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00000"/>
    <n v="531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0"/>
    <n v="600000"/>
    <n v="234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00000"/>
    <n v="684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8000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2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250000"/>
    <n v="125489.8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250000"/>
    <n v="3481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684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100000"/>
    <n v="5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119911.5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40000"/>
    <n v="9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7500000"/>
    <n v="5750000"/>
    <n v="2549841.279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1610000"/>
    <n v="1300795.2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00000"/>
    <n v="350000"/>
    <n v="250249.8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60000"/>
    <n v="50000"/>
    <n v="1357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825000"/>
    <n v="43506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00000"/>
    <n v="190000"/>
    <n v="41034.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50000"/>
    <n v="300000"/>
    <n v="192605.0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700000"/>
    <n v="300000"/>
    <n v="498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80000"/>
    <n v="1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330000"/>
    <n v="3330000"/>
    <n v="2497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360000"/>
    <n v="550000"/>
    <n v="394957.3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800000"/>
    <n v="887380.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60000"/>
    <n v="3053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30000"/>
    <n v="75000"/>
    <n v="105345.560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0000"/>
    <n v="1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50000"/>
    <n v="8280.1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20000"/>
    <n v="120000"/>
    <n v="251020.7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97009.2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0"/>
    <n v="430000"/>
    <n v="39789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9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17157800"/>
    <n v="17976000"/>
    <n v="97786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11428000"/>
    <n v="10518326.9"/>
    <n v="5225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360000"/>
    <n v="210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2427100"/>
    <n v="24271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50000"/>
    <n v="617906.1"/>
    <n v="562528.8500000000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50000"/>
    <n v="871767"/>
    <n v="871766.0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540000"/>
    <n v="540000"/>
    <n v="285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1980077"/>
    <n v="1980077"/>
    <n v="1942016.67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1980077"/>
    <n v="1980077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1980077"/>
    <n v="1980077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064977"/>
    <n v="2116679.2000000002"/>
    <n v="1062561.989999999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067890"/>
    <n v="2120592.2000000002"/>
    <n v="1080165.6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20378"/>
    <n v="328388.2"/>
    <n v="152047.3000000000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550000"/>
    <n v="675100"/>
    <n v="361256.2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335184"/>
    <n v="338184"/>
    <n v="196276.7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660000"/>
    <n v="720000"/>
    <n v="477607.0199999999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6100"/>
    <n v="16100"/>
    <n v="1080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7000"/>
    <n v="7000"/>
    <n v="394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2800000"/>
    <n v="2800000"/>
    <n v="1254101.62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8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07600"/>
    <n v="898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5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6000"/>
    <n v="36000"/>
    <n v="13427.2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8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"/>
    <n v="1422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1183000"/>
    <n v="838813.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916942"/>
    <n v="1281242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"/>
    <n v="150000"/>
    <n v="4525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45018.34"/>
    <n v="38438.33999999999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0"/>
    <n v="8496"/>
    <n v="977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41033.60000000001"/>
    <n v="140821.20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656.72"/>
    <n v="1132.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0"/>
    <n v="5300"/>
    <n v="3374.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7000"/>
    <n v="4590.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(en blanco)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00000"/>
    <n v="196137.18000000002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3351.01"/>
    <n v="92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127746.96"/>
    <n v="1062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578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5000"/>
    <n v="45000"/>
    <n v="1893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22053.599999999999"/>
    <n v="21702.560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365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2400"/>
    <n v="544.0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1500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8134.8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2000"/>
    <n v="12000"/>
    <n v="761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0000"/>
    <n v="70000"/>
    <n v="1508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4246.8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"/>
    <n v="50000"/>
    <n v="42200.3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30000"/>
    <n v="132300"/>
    <n v="122635.43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360"/>
    <n v="118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5200"/>
    <n v="6161.9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70000"/>
    <n v="70000"/>
    <n v="17033.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905.7"/>
    <n v="336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44646.81"/>
    <n v="41479.9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9998"/>
    <n v="10999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08514.08"/>
    <n v="69012.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94622"/>
    <n v="88523.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43000000"/>
    <n v="41600000"/>
    <n v="270338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4500000"/>
    <n v="4500000"/>
    <n v="2788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4200000"/>
    <n v="42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"/>
    <n v="120000"/>
    <n v="114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"/>
    <n v="180000"/>
    <n v="114905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3200000"/>
    <n v="3000000"/>
    <n v="2000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1665126"/>
    <n v="3585126"/>
    <n v="339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70000"/>
    <n v="70000"/>
    <n v="70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400000"/>
    <n v="3280000"/>
    <n v="2081871.8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400000"/>
    <n v="3300000"/>
    <n v="2117347.80000000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600000"/>
    <n v="500000"/>
    <n v="296792.5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40000"/>
    <n v="40000"/>
    <n v="15786.0999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450000"/>
    <n v="450000"/>
    <n v="271086.8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900000"/>
    <n v="900000"/>
    <n v="634809.8200000000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700000"/>
    <n v="700000"/>
    <n v="464988.8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350000"/>
    <n v="350000"/>
    <n v="767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120000"/>
    <n v="66013.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000000"/>
    <n v="3000000"/>
    <n v="14307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0000"/>
    <n v="5300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2500"/>
    <n v="25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200000"/>
    <n v="19942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500000"/>
    <n v="144055.519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88069.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203873.8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00"/>
    <n v="5428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272645.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50000"/>
    <n v="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150000"/>
    <n v="17086.40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00000"/>
    <n v="100000"/>
    <n v="66994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00000"/>
    <n v="300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3262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400000"/>
    <n v="400000"/>
    <n v="67500.42999999999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0"/>
    <n v="500000"/>
    <n v="274175.98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0"/>
    <n v="150000"/>
    <n v="92684.7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300000"/>
    <n v="282700"/>
    <n v="4460.399999999999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37300"/>
    <n v="1109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401326050"/>
    <n v="400786050"/>
    <n v="264965680.69000003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0"/>
    <n v="540000"/>
    <n v="375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2370000"/>
    <n v="237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322851600"/>
    <n v="320727600"/>
    <n v="160404217.9299999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2070000"/>
    <n v="2070000"/>
    <n v="2289670.6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11547420"/>
    <n v="11547420"/>
    <n v="394515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75000000"/>
    <n v="75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24000000"/>
    <n v="20000000"/>
    <n v="4397486.25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36000000"/>
    <n v="36000000"/>
    <n v="2678441.6400000006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12000000"/>
    <n v="12000000"/>
    <n v="4834393.669999999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48187370"/>
    <n v="48187370"/>
    <n v="44942145.289999999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0"/>
    <n v="2124000"/>
    <n v="1240493.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15000000"/>
    <n v="15000000"/>
    <n v="10139944.4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72334024"/>
    <n v="72334024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133223448"/>
    <n v="133223448"/>
    <n v="486075.9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74302064"/>
    <n v="41752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66400000"/>
    <n v="66400000"/>
    <n v="28350568.10000000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66800000"/>
    <n v="66800000"/>
    <n v="30563949.879999995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8600000"/>
    <n v="8600000"/>
    <n v="3373996.0900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2570400"/>
    <n v="2570400"/>
    <n v="1713380.5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270000"/>
    <n v="14270000"/>
    <n v="8181588.979999999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77928425"/>
    <n v="3426360"/>
    <n v="1586898.05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25014264"/>
    <n v="25014264"/>
    <n v="15793042.86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28999752"/>
    <n v="28999752"/>
    <n v="17384995.4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547102"/>
    <n v="547102"/>
    <n v="447371.9899999999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372852"/>
    <n v="372852"/>
    <n v="12332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6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6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277273400"/>
    <n v="74413080"/>
    <n v="58650349.469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805692715"/>
    <n v="647063715"/>
    <n v="586993068.1599999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200000"/>
    <n v="1200000"/>
    <n v="3465207.9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2747020"/>
    <n v="549287"/>
    <n v="391376.0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3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368312658"/>
    <n v="73771946.84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0500000"/>
    <n v="5381962"/>
    <n v="3335525.9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400000"/>
    <n v="400000"/>
    <n v="36792.5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000000"/>
    <n v="1000000"/>
    <n v="1834234.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12322971"/>
    <n v="112959736"/>
    <n v="66785685.39999996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6000000"/>
    <n v="6500000"/>
    <n v="124015.81999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76400"/>
    <n v="176400"/>
    <n v="94755.88999999998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4677040"/>
    <n v="2456434"/>
    <n v="1701598.6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462000"/>
    <n v="462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59117175"/>
    <n v="39116410"/>
    <n v="35817629.0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2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14300000"/>
    <n v="4300000"/>
    <n v="117799.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15000000"/>
    <n v="15000000"/>
    <n v="10371244.03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15014300"/>
    <n v="15014300"/>
    <n v="6481183.609999999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184968.5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24009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2500000"/>
    <n v="5310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2160"/>
    <n v="121716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"/>
    <n v="887.3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60680"/>
    <n v="10485680"/>
    <n v="376645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8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600"/>
    <n v="840630"/>
    <n v="21169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055000"/>
    <n v="110775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500000"/>
    <n v="3717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141328"/>
    <n v="2491328"/>
    <n v="904799.3500000000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47337000"/>
    <n v="13237000"/>
    <n v="2495996.4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5000000"/>
    <n v="8750000"/>
    <n v="47500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7050000"/>
    <n v="2550000"/>
    <n v="151807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7219400"/>
    <n v="1219400"/>
    <n v="877413.3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31276000"/>
    <n v="6883503"/>
    <n v="3648124.3600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066659"/>
    <n v="3566659"/>
    <n v="1320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1528009"/>
    <n v="7536470"/>
    <n v="871981.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700000"/>
    <n v="2000000"/>
    <n v="162481.6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7640175"/>
    <n v="17000175"/>
    <n v="14719558.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0"/>
    <n v="13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0"/>
    <n v="9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56767"/>
    <n v="4256767"/>
    <n v="934163.2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35750"/>
    <n v="3575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400"/>
    <n v="6400"/>
    <n v="12783.53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5025"/>
    <n v="15025"/>
    <n v="1840.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27500"/>
    <n v="527500"/>
    <n v="10761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5000000"/>
    <n v="4258938"/>
    <n v="2371489.099999999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4029960"/>
    <n v="244260"/>
    <n v="9558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2000000"/>
    <n v="3959902"/>
    <n v="729416.0599999999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1500000"/>
    <n v="1069160"/>
    <n v="1066218.1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110825"/>
    <n v="110825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1015000"/>
    <n v="515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81299"/>
    <n v="3281299"/>
    <n v="1931414.460000000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10544"/>
    <n v="10544"/>
    <n v="27502.5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6152.7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185775"/>
    <n v="185775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102142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1852729"/>
    <n v="151449"/>
    <n v="150048.9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876100"/>
    <n v="1176100"/>
    <n v="45168.3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39200000"/>
    <n v="30200000"/>
    <n v="2130905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800000"/>
    <n v="199838.8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22000"/>
    <n v="22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215300"/>
    <n v="5153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136715.5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47161.8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91062"/>
    <n v="1500000"/>
    <n v="359345.9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1347231"/>
    <n v="1297231"/>
    <n v="62793.4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316134"/>
    <n v="3168134"/>
    <n v="1179608.2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200000"/>
    <n v="3758389"/>
    <n v="1729555.43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300000"/>
    <n v="800000"/>
    <n v="1480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250000"/>
    <n v="250000"/>
    <n v="63850.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304800"/>
    <n v="304800"/>
    <n v="110047.9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577399"/>
    <n v="5077399"/>
    <n v="2481019.849999999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000000"/>
    <n v="1000000"/>
    <n v="615141.3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500000"/>
    <n v="1500000"/>
    <n v="71729.8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800000"/>
    <n v="1800000"/>
    <n v="538524.5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9933"/>
    <n v="9933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2336486"/>
    <n v="4336486"/>
    <n v="397663.60000000003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00000"/>
    <n v="100000"/>
    <n v="137727.4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62000000"/>
    <n v="62000000"/>
    <n v="31003383.32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2000000"/>
    <n v="2000000"/>
    <n v="18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82000000"/>
    <n v="183300000"/>
    <n v="904053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59200000"/>
    <n v="59200000"/>
    <n v="294895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500000"/>
    <n v="5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000000"/>
    <n v="1000000"/>
    <n v="322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500000"/>
    <n v="1200000"/>
    <n v="345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9000000"/>
    <n v="10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200000"/>
    <n v="1200000"/>
    <n v="52575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500000"/>
    <n v="1500000"/>
    <n v="819716.1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2500000"/>
    <n v="2500000"/>
    <n v="1536350.4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300000"/>
    <n v="300000"/>
    <n v="14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8500000"/>
    <n v="9000000"/>
    <n v="7494683.320000000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8500000"/>
    <n v="9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24000000"/>
    <n v="24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8000000"/>
    <n v="8000000"/>
    <n v="4348997.7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8500000"/>
    <n v="8500000"/>
    <n v="4355131.720000000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2000000"/>
    <n v="2000000"/>
    <n v="733590.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3000000"/>
    <n v="3000000"/>
    <n v="1343919.1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0"/>
    <n v="1000000"/>
    <n v="284113.2100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3000000"/>
    <n v="3000000"/>
    <n v="1310061.25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3000000"/>
    <n v="3000000"/>
    <n v="13593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000000"/>
    <n v="25000000"/>
    <n v="965269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400000"/>
    <n v="400000"/>
    <n v="477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00000"/>
    <n v="1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000000"/>
    <n v="1000000"/>
    <n v="482035.1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9500000"/>
    <n v="9500000"/>
    <n v="4829881.440000000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3000000"/>
    <n v="15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235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9000000"/>
    <n v="6000000"/>
    <n v="2045466.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13000000"/>
    <n v="15000000"/>
    <n v="1586710.9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16000000"/>
    <n v="16000000"/>
    <n v="10075208.17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10300000"/>
    <n v="1568427.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"/>
    <n v="1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6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24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200000"/>
    <n v="34405.8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6200000"/>
    <n v="14500000"/>
    <n v="3135512.970000000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"/>
    <n v="1490000"/>
    <n v="2090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16385.33000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0"/>
    <n v="700000"/>
    <n v="1795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767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5000000"/>
    <n v="3185208.4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2700000"/>
    <n v="186478.8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"/>
    <n v="3500000"/>
    <n v="132101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96328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1000000"/>
    <n v="105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119774.3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3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200000"/>
    <n v="3456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0"/>
    <n v="300000"/>
    <n v="7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7367200"/>
    <n v="2789506.3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1000000"/>
    <n v="1000000"/>
    <n v="206595.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1500000"/>
    <n v="3000000"/>
    <n v="878483.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1132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000000"/>
    <n v="3000000"/>
    <n v="97792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350000"/>
    <n v="350000"/>
    <n v="5133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500000"/>
    <n v="500000"/>
    <n v="159871.1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500000"/>
    <n v="25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317.4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3700000"/>
    <n v="3700000"/>
    <n v="1517224.3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420145.63"/>
    <n v="320145.6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000000"/>
    <n v="20000000"/>
    <n v="515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1473.8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20491.7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300000"/>
    <n v="1900000"/>
    <n v="75753.60000000000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2000000"/>
    <n v="6553850.6500000004"/>
    <n v="887764.7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350000"/>
    <n v="350000"/>
    <n v="1562.12999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300000"/>
    <n v="1300000"/>
    <n v="165822.8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000000"/>
    <n v="1000000"/>
    <n v="66382.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500000"/>
    <n v="24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500000"/>
    <n v="1500000"/>
    <n v="605725.2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600000"/>
    <n v="1600000"/>
    <n v="193194.9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800000"/>
    <n v="3000000"/>
    <n v="1030311.4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4626465052"/>
    <n v="3847642136.4000001"/>
    <n v="2565094757.52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17247842"/>
    <n v="17247842"/>
    <n v="11498560.3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8031483"/>
    <n v="8031483"/>
    <n v="535432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466666.64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000000"/>
    <n v="0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2016000"/>
    <n v="0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74281322"/>
    <n v="62981322"/>
    <n v="4198754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876975344"/>
    <n v="879000344"/>
    <n v="771495999.86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0"/>
    <n v="9000000"/>
    <n v="6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271913104"/>
    <n v="181275402.63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25509600"/>
    <n v="170064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4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384176841.63"/>
    <n v="256117894.4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383635747.49000001"/>
    <n v="255757164.96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59520355.240000002"/>
    <n v="39680236.80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76000000"/>
    <n v="50666666.63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600000"/>
    <n v="2600000"/>
    <n v="1733333.35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9559197"/>
    <n v="9559197"/>
    <n v="3220155.27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62237999"/>
    <n v="262237999"/>
    <n v="174825332.63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6000000"/>
    <n v="6000000"/>
    <n v="4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500000"/>
    <n v="2500000"/>
    <n v="1666666.64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4000000"/>
    <n v="4000000"/>
    <n v="2666666.64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3800000"/>
    <n v="3800000"/>
    <n v="2533333.3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24000000"/>
    <n v="24000000"/>
    <n v="16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13480169"/>
    <n v="13480169"/>
    <n v="8986779.35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9090000"/>
    <n v="606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8000000"/>
    <n v="8000000"/>
    <n v="5333333.36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200000"/>
    <n v="1200000"/>
    <n v="8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4200000"/>
    <n v="4200000"/>
    <n v="28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75000000"/>
    <n v="75000000"/>
    <n v="50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750000"/>
    <n v="750000"/>
    <n v="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56000000"/>
    <n v="56000000"/>
    <n v="37333333.36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5000"/>
    <n v="15000"/>
    <n v="1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6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450000"/>
    <n v="450000"/>
    <n v="3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50000"/>
    <n v="150000"/>
    <n v="1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5600000"/>
    <n v="5600000"/>
    <n v="3733333.3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15800000"/>
    <n v="15800000"/>
    <n v="10533333.35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6516000"/>
    <n v="6516000"/>
    <n v="4344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105837602"/>
    <n v="65536569.84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18000000"/>
    <n v="12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58333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"/>
    <n v="150000"/>
    <n v="8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2000000"/>
    <n v="1166666.69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"/>
    <n v="50000"/>
    <n v="291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00"/>
    <n v="85000"/>
    <n v="49583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5000"/>
    <n v="205000"/>
    <n v="119583.310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500"/>
    <n v="125500"/>
    <n v="73208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150000"/>
    <n v="1150000"/>
    <n v="670833.30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80300"/>
    <n v="180300"/>
    <n v="10517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400"/>
    <n v="60400"/>
    <n v="35233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0195"/>
    <n v="40195"/>
    <n v="23447.06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"/>
    <n v="1500000"/>
    <n v="8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583333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118000"/>
    <n v="3118000"/>
    <n v="18188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9500000"/>
    <n v="9500000"/>
    <n v="6333330.639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8101806"/>
    <n v="79223076.019999996"/>
    <n v="5281538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148102"/>
    <n v="11148102"/>
    <n v="6503059.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9850000"/>
    <n v="9850000"/>
    <n v="5745833.309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80000"/>
    <n v="480000"/>
    <n v="28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"/>
    <n v="250000"/>
    <n v="1458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3000000"/>
    <n v="17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3000000"/>
    <n v="17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50000"/>
    <n v="750000"/>
    <n v="43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783700"/>
    <n v="5783700"/>
    <n v="337382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222780"/>
    <n v="5222780"/>
    <n v="3046621.68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696659"/>
    <n v="1696659"/>
    <n v="989717.7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436112"/>
    <n v="20436112"/>
    <n v="11921065.31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"/>
    <n v="1250000"/>
    <n v="729166.69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00"/>
    <n v="6000000"/>
    <n v="3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270000"/>
    <n v="270000"/>
    <n v="15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9000000"/>
    <n v="52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3240679"/>
    <n v="3240679"/>
    <n v="1890396.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77786802.219999999"/>
    <n v="51857868.15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29290430"/>
    <n v="452963777"/>
    <n v="271816725.1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80000"/>
    <n v="80000"/>
    <n v="466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350000"/>
    <n v="350000"/>
    <n v="204166.68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1200000"/>
    <n v="1200000"/>
    <n v="7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1650000"/>
    <n v="1650000"/>
    <n v="962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2000000"/>
    <n v="2000000"/>
    <n v="1166666.69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3000000"/>
    <n v="3000000"/>
    <n v="17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230000"/>
    <n v="230000"/>
    <n v="1341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16093946"/>
    <n v="16093946"/>
    <n v="9388135.18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14500000"/>
    <n v="14500000"/>
    <n v="8458333.31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950000"/>
    <n v="3950000"/>
    <n v="23041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50000"/>
    <n v="50000"/>
    <n v="291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60500"/>
    <n v="60500"/>
    <n v="35291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175866"/>
    <n v="1175866"/>
    <n v="685921.80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00000"/>
    <n v="100000"/>
    <n v="49999.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45000"/>
    <n v="45000"/>
    <n v="34583.3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680000"/>
    <n v="680000"/>
    <n v="396666.68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6437611"/>
    <n v="6437611"/>
    <n v="3755273.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2074838"/>
    <n v="2074838"/>
    <n v="1210322.19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6500000"/>
    <n v="6500000"/>
    <n v="37916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490000"/>
    <n v="490000"/>
    <n v="285833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"/>
    <n v="30000"/>
    <n v="1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290000"/>
    <n v="290000"/>
    <n v="1691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60000"/>
    <n v="160000"/>
    <n v="93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500000"/>
    <n v="8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"/>
    <n v="90000"/>
    <n v="52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500000"/>
    <n v="8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500000"/>
    <n v="8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8586653"/>
    <n v="8586653"/>
    <n v="4293326.52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10000"/>
    <n v="110000"/>
    <n v="761387.7700000001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250000"/>
    <n v="250000"/>
    <n v="1458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40000"/>
    <n v="40000"/>
    <n v="23333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94300"/>
    <n v="94300"/>
    <n v="55008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74000"/>
    <n v="74000"/>
    <n v="431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81800132"/>
    <n v="281800132"/>
    <n v="164383410.30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646000"/>
    <n v="30646000"/>
    <n v="17876833.31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80000"/>
    <n v="80000"/>
    <n v="466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1000000"/>
    <n v="41000000"/>
    <n v="23916666.689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801937"/>
    <n v="1801937"/>
    <n v="1051129.94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50000"/>
    <n v="750000"/>
    <n v="43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"/>
    <n v="25000"/>
    <n v="1458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"/>
    <n v="35000"/>
    <n v="20416.6900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"/>
    <n v="35000"/>
    <n v="20416.6900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90000"/>
    <n v="290000"/>
    <n v="1691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"/>
    <n v="2500000"/>
    <n v="1458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291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"/>
    <n v="500000"/>
    <n v="291666.68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0"/>
    <n v="3500000"/>
    <n v="2041666.689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"/>
    <n v="150000"/>
    <n v="8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22838"/>
    <n v="1222838"/>
    <n v="713322.19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850000"/>
    <n v="5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7500000"/>
    <n v="7500000"/>
    <n v="43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2701831"/>
    <n v="0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1000"/>
    <n v="241000"/>
    <n v="14058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3238753"/>
    <n v="3238753"/>
    <n v="1889272.56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120000"/>
    <n v="120000"/>
    <n v="7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3418606"/>
    <n v="3418606"/>
    <n v="1994186.81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5000000"/>
    <n v="5000000"/>
    <n v="29166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3000"/>
    <n v="23000"/>
    <n v="1341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4000000"/>
    <n v="4000000"/>
    <n v="2333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358000"/>
    <n v="358000"/>
    <n v="208833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196524010"/>
    <n v="196524010"/>
    <n v="114729005.80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4000000"/>
    <n v="4000000"/>
    <n v="2333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1600000"/>
    <n v="1600000"/>
    <n v="933333.3099999998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1229862782"/>
    <n v="819908515.69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8714088"/>
    <n v="580939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69484140"/>
    <n v="4632276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263952375"/>
    <n v="17596825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57797226"/>
    <n v="157646527"/>
    <n v="83398861.180000007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224000"/>
    <n v="1224000"/>
    <n v="5040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43999364"/>
    <n v="143999364"/>
    <n v="81506028.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487800"/>
    <n v="4878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265400"/>
    <n v="2285657"/>
    <n v="1520126.28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844580"/>
    <n v="1844580"/>
    <n v="4310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5094725"/>
    <n v="25094725"/>
    <n v="2325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350436"/>
    <n v="2350436"/>
    <n v="16860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540400"/>
    <n v="2540400"/>
    <n v="998015.6799999999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0"/>
    <n v="380656"/>
    <n v="1873006.7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6204000"/>
    <n v="5244700"/>
    <n v="2124166.67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23415374"/>
    <n v="24374674"/>
    <n v="23796234.9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3763000"/>
    <n v="3763000"/>
    <n v="32209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23415374"/>
    <n v="2346516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25768409"/>
    <n v="25468409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754303"/>
    <n v="20754303"/>
    <n v="11784397.659999996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844600"/>
    <n v="20844600"/>
    <n v="11966150.129999997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3181389"/>
    <n v="3181389"/>
    <n v="1555545.129999999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0000"/>
    <n v="50000"/>
    <n v="18075.6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10000000"/>
    <n v="10000000"/>
    <n v="7300475.550000000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00000"/>
    <n v="500000"/>
    <n v="314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900000"/>
    <n v="5900000"/>
    <n v="2714031.129999999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8500000"/>
    <n v="8500000"/>
    <n v="5474511.25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400000"/>
    <n v="400000"/>
    <n v="23188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125000"/>
    <n v="125000"/>
    <n v="2620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1415400.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5450000"/>
    <n v="4357355"/>
    <n v="1115905.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4000000"/>
    <n v="133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3300000"/>
    <n v="106750.39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1560000"/>
    <n v="1797000"/>
    <n v="825286.5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3000000"/>
    <n v="4233000"/>
    <n v="3188490.7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1530779"/>
    <n v="2030779"/>
    <n v="1689434.1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50000"/>
    <n v="2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650000"/>
    <n v="450000"/>
    <n v="1467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28484000"/>
    <n v="30579998"/>
    <n v="21864074.35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1500000"/>
    <n v="7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1300000"/>
    <n v="1000000"/>
    <n v="150007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1500000"/>
    <n v="2100000"/>
    <n v="85697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700000"/>
    <n v="2766772"/>
    <n v="2920083.8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400000"/>
    <n v="4012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3000000"/>
    <n v="18891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15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2500000"/>
    <n v="700000"/>
    <n v="900028.3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1730000"/>
    <n v="1730000"/>
    <n v="1335701.12000000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500000"/>
    <n v="32051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2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"/>
    <n v="600000"/>
    <n v="12449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78210.39999999999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3000000"/>
    <n v="1709366.65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31161.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"/>
    <n v="80000"/>
    <n v="12105.369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3833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85126"/>
    <n v="50001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118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2100000"/>
    <n v="11467655.2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65000"/>
    <n v="16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400000"/>
    <n v="22176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470000"/>
    <n v="29205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350000"/>
    <n v="1500000"/>
    <n v="930343.1499999999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2450000"/>
    <n v="8474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2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1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500000"/>
    <n v="700000"/>
    <n v="28528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4000000"/>
    <n v="4600000"/>
    <n v="2774634.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8616000"/>
    <n v="4316000"/>
    <n v="3951978.7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1800000"/>
    <n v="1425000"/>
    <n v="813325.4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1050000"/>
    <n v="1050000"/>
    <n v="569274.0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25000"/>
    <n v="2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300000"/>
    <n v="480000"/>
    <n v="265491.6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150000"/>
    <n v="1144000"/>
    <n v="688940.4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950000"/>
    <n v="720000"/>
    <n v="306749.849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700000"/>
    <n v="1597240"/>
    <n v="497656.5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300000"/>
    <n v="250000"/>
    <n v="19604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125000"/>
    <n v="7861.8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700000"/>
    <n v="300000"/>
    <n v="5616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200000"/>
    <n v="56000"/>
    <n v="2869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5914.9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75000"/>
    <n v="75000"/>
    <n v="4708.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0000"/>
    <n v="30000"/>
    <n v="7787.370000000000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3874.5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7500000"/>
    <n v="7500000"/>
    <n v="46760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9554.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23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260000"/>
    <n v="331394.4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7383.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750000"/>
    <n v="550000"/>
    <n v="482506.9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956.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300000"/>
    <n v="3127760"/>
    <n v="819900.1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30000"/>
    <n v="30000"/>
    <n v="35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00000"/>
    <n v="400000"/>
    <n v="261048.4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700000"/>
    <n v="840000"/>
    <n v="196306.43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350000"/>
    <n v="3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180000"/>
    <n v="630000"/>
    <n v="705580.1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00000"/>
    <n v="300000"/>
    <n v="15134.72000000000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61296"/>
    <n v="861296"/>
    <n v="93843.6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300000"/>
    <n v="800000"/>
    <n v="559218.4700000000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7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450000"/>
    <n v="30314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(en blanco)"/>
    <s v="99 - MULTIPROVINCIAL"/>
    <n v="0"/>
    <n v="28601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(en blanco)"/>
    <s v="99 - MULTIPROVINCIAL"/>
    <n v="0"/>
    <n v="239941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(en blanco)"/>
    <s v="99 - MULTIPROVINCIAL"/>
    <n v="0"/>
    <n v="5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(en blanco)"/>
    <s v="99 - MULTIPROVINCIAL"/>
    <n v="0"/>
    <n v="11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50000"/>
    <n v="50000"/>
    <n v="24505.3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(en blanco)"/>
    <s v="99 - MULTIPROVINCIAL"/>
    <n v="0"/>
    <n v="77981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(en blanco)"/>
    <s v="99 - MULTIPROVINCIAL"/>
    <n v="0"/>
    <n v="59986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550000"/>
    <n v="2339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993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25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59590.03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08995.96999999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0"/>
    <n v="845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815000"/>
    <n v="49226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(en blanco)"/>
    <s v="99 - MULTIPROVINCIAL"/>
    <n v="0"/>
    <n v="71592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29462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750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100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1300000"/>
    <n v="13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258000"/>
    <n v="258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180000"/>
    <n v="18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10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117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1320000"/>
    <n v="132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0"/>
    <n v="182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2100000"/>
    <n v="2100000"/>
    <n v="1489696.4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350000"/>
    <n v="123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350000"/>
    <n v="3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35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211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450000"/>
    <n v="450000"/>
    <n v="141579.37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789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0"/>
    <n v="595000"/>
    <n v="229333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7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300000"/>
    <n v="998363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250000"/>
    <n v="51637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200000"/>
    <n v="200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550000"/>
    <n v="25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0"/>
    <n v="600000"/>
    <n v="6000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5920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560000"/>
    <n v="3672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500000"/>
    <n v="524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1800000"/>
    <n v="1849400"/>
    <n v="63946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649000"/>
    <n v="272118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19698472"/>
    <n v="12336572"/>
    <n v="8688295.710000000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1650000"/>
    <n v="1450000"/>
    <n v="591656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550000"/>
    <n v="300000"/>
    <n v="230422.2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5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760000"/>
    <n v="36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3229000"/>
    <n v="1241000"/>
    <n v="271808.8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775000"/>
    <n v="935000"/>
    <n v="425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00000"/>
    <n v="1190000"/>
    <n v="8823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5985000"/>
    <n v="6483000"/>
    <n v="1184891.3999999999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0"/>
    <n v="690000"/>
    <n v="42000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88358151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82952268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427586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2350435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25404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25226712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15461674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50280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1512881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13442591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1216302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1214592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188442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100000"/>
    <n v="100000"/>
    <n v="7835.8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1500000"/>
    <n v="1500000"/>
    <n v="1050477.84999999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2500000"/>
    <n v="2500000"/>
    <n v="1167660.7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4000000"/>
    <n v="4000000"/>
    <n v="2761664.6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200000"/>
    <n v="200000"/>
    <n v="44999.9799999999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9700000"/>
    <n v="3000000"/>
    <n v="174398.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3400000"/>
    <n v="1759121"/>
    <n v="10704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23713778"/>
    <n v="12479835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5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13513162"/>
    <n v="109173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1850000"/>
    <n v="512085.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0"/>
    <n v="500000"/>
    <n v="400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50000"/>
    <n v="184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4000000"/>
    <n v="21806000"/>
    <n v="14153058.81999999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700000"/>
    <n v="970000"/>
    <n v="1137999.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3500000"/>
    <n v="500000"/>
    <n v="40327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634579"/>
    <n v="24181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4221116"/>
    <n v="111864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3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865711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3800000"/>
    <n v="6359000"/>
    <n v="6359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600000"/>
    <n v="600000"/>
    <n v="303130.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00000"/>
    <n v="189318.9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342972.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2700000"/>
    <n v="853465.5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"/>
    <n v="43400.8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14514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78143.1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775000"/>
    <n v="300000"/>
    <n v="101725.7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600000"/>
    <n v="3835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92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503653.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1506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8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867103"/>
    <n v="16107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45171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013214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289818"/>
    <n v="170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780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0000"/>
    <n v="550000"/>
    <n v="366020.6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1650000"/>
    <n v="760000"/>
    <n v="17817.0999999999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4720000"/>
    <n v="2960879"/>
    <n v="1605689.7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9791410"/>
    <n v="1147165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075000"/>
    <n v="4978000"/>
    <n v="3562761.019999999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375000"/>
    <n v="375000"/>
    <n v="125800.3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300000"/>
    <n v="300000"/>
    <n v="23200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500000"/>
    <n v="218000"/>
    <n v="207695.3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800000"/>
    <n v="710000"/>
    <n v="583768.11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200000"/>
    <n v="150000"/>
    <n v="51249.7600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300000"/>
    <n v="25000"/>
    <n v="33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662000"/>
    <n v="236000"/>
    <n v="51647.1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0"/>
    <n v="55000"/>
    <n v="5492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0000"/>
    <n v="2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260000"/>
    <n v="158959.680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500000"/>
    <n v="1091000"/>
    <n v="1075487.60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200000"/>
    <n v="155000"/>
    <n v="123730.2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0"/>
    <n v="223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150000"/>
    <n v="50000"/>
    <n v="43001.7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200000"/>
    <n v="10000"/>
    <n v="20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6725000"/>
    <n v="6725000"/>
    <n v="2758127.429999999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250000"/>
    <n v="250000"/>
    <n v="46433.5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38837.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072000"/>
    <n v="21676.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450000"/>
    <n v="890000"/>
    <n v="576044.3299999999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5000"/>
    <n v="32073.3700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800000"/>
    <n v="415000"/>
    <n v="265027.6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700000"/>
    <n v="150000"/>
    <n v="3720.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2068000"/>
    <n v="968000"/>
    <n v="356541.8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300000"/>
    <n v="300000"/>
    <n v="6275.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300000"/>
    <n v="100000"/>
    <n v="177473.3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100000"/>
    <n v="100000"/>
    <n v="7374.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300000"/>
    <n v="300000"/>
    <n v="186347.360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400000"/>
    <n v="400000"/>
    <n v="98240.4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0"/>
    <n v="500000"/>
    <n v="457891.790000000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800000"/>
    <n v="1517000"/>
    <n v="1356886.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0"/>
    <n v="2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0"/>
    <n v="294000"/>
    <n v="30303.3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500000"/>
    <n v="4205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4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900000"/>
    <n v="218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300000"/>
    <n v="12636.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000000"/>
    <n v="1000000"/>
    <n v="33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125000"/>
    <n v="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85080"/>
    <n v="85080"/>
    <n v="23397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85200"/>
    <n v="85200"/>
    <n v="2343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3200"/>
    <n v="13200"/>
    <n v="2554.5299999999997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50000"/>
    <n v="250000"/>
    <n v="1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395367419"/>
    <n v="425074680"/>
    <n v="239762430.78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3840000"/>
    <n v="7080000"/>
    <n v="4065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840000"/>
    <n v="1690000"/>
    <n v="1015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197079399"/>
    <n v="206786100"/>
    <n v="11900835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11367996"/>
    <n v="3260072"/>
    <n v="810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1800000"/>
    <n v="6052000"/>
    <n v="3350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2873291"/>
    <n v="2950827"/>
    <n v="1921148.85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49875000"/>
    <n v="55197978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5000000"/>
    <n v="5000000"/>
    <n v="585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5000000"/>
    <n v="5000000"/>
    <n v="2649884.65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1500000"/>
    <n v="1500000"/>
    <n v="66531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300000"/>
    <n v="300000"/>
    <n v="175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6568000"/>
    <n v="27693000"/>
    <n v="16318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47875000"/>
    <n v="44481149"/>
    <n v="44481147.159999996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100000000"/>
    <n v="48288178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9000000"/>
    <n v="7600000"/>
    <n v="7117308.069999999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46875000"/>
    <n v="49881389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45875000"/>
    <n v="45875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4020300"/>
    <n v="47562216"/>
    <n v="25959436.490000002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3136941"/>
    <n v="45095670"/>
    <n v="26276008.970000003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91010"/>
    <n v="6291010"/>
    <n v="3487736.659999999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24000"/>
    <n v="24000"/>
    <n v="3028.6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7632988"/>
    <n v="7632988"/>
    <n v="3665521.8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7326035"/>
    <n v="17326035"/>
    <n v="11563511.2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72382040"/>
    <n v="68232040"/>
    <n v="40825259.17999999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2225348"/>
    <n v="2225348"/>
    <n v="1287735.199999999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815321"/>
    <n v="1815321"/>
    <n v="82165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100000"/>
    <n v="2441611"/>
    <n v="34161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254162.0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300000"/>
    <n v="17476900"/>
    <n v="4600421.8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3000000"/>
    <n v="2000000"/>
    <n v="70443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3000000"/>
    <n v="15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1100000"/>
    <n v="11100000"/>
    <n v="660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530000"/>
    <n v="930000"/>
    <n v="202882.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10000"/>
    <n v="58300"/>
    <n v="24077.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7870000"/>
    <n v="8017442"/>
    <n v="217441.2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810000"/>
    <n v="274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300000"/>
    <n v="487325"/>
    <n v="18732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450000"/>
    <n v="1835000"/>
    <n v="1722502.04999999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900000"/>
    <n v="2723600"/>
    <n v="13311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0"/>
    <n v="6270300"/>
    <n v="354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2625000"/>
    <n v="2625000"/>
    <n v="1303258.86000000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9626000"/>
    <n v="9626000"/>
    <n v="5804395.679999999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806124.9299999999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6736516"/>
    <n v="6826121.879999999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930000"/>
    <n v="718763.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200000"/>
    <n v="4509440"/>
    <n v="944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2234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"/>
    <n v="28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395138"/>
    <n v="2033138"/>
    <n v="1036311.639999999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100000"/>
    <n v="307146.9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2200000"/>
    <n v="822086.5599999999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9400000"/>
    <n v="594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2000000"/>
    <n v="354508.4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794592"/>
    <n v="364755.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790000"/>
    <n v="2390000"/>
    <n v="16228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14000000"/>
    <n v="110369635"/>
    <n v="29903034.99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5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500000"/>
    <n v="1321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10000"/>
    <n v="18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3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80000"/>
    <n v="3514000"/>
    <n v="17524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500000"/>
    <n v="1751700"/>
    <n v="187430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10300000"/>
    <n v="26060355"/>
    <n v="13204452.9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13319244"/>
    <n v="7419244"/>
    <n v="259947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00000"/>
    <n v="1240000"/>
    <n v="790952.5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490000"/>
    <n v="350000"/>
    <n v="128867.800000000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0000"/>
    <n v="2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40000"/>
    <n v="40000"/>
    <n v="46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550000"/>
    <n v="750000"/>
    <n v="233290.7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1500000"/>
    <n v="6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000000"/>
    <n v="1200000"/>
    <n v="54563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2800000"/>
    <n v="1610000"/>
    <n v="1423494.5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00000"/>
    <n v="4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00000"/>
    <n v="29150"/>
    <n v="2915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240000"/>
    <n v="740000"/>
    <n v="259642.2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50000"/>
    <n v="50000"/>
    <n v="572.1699999999999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7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160045"/>
    <n v="61238.5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200000"/>
    <n v="149063.520000000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9000000"/>
    <n v="19000000"/>
    <n v="559290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456724.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3281.5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4481.7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0"/>
    <n v="77597.74000000000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0"/>
    <n v="4425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2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0000"/>
    <n v="383559.6399999999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0"/>
    <n v="1400000"/>
    <n v="983874.6799999999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1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200000"/>
    <n v="1400000"/>
    <n v="665333.8400000000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240000"/>
    <n v="377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300000"/>
    <n v="41134.80000000000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511892"/>
    <n v="495271.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250000"/>
    <n v="2100000"/>
    <n v="1917313.009999999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0"/>
    <n v="400000"/>
    <n v="75166.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650000"/>
    <n v="830000"/>
    <n v="470375.2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50000"/>
    <n v="511250"/>
    <n v="197878.8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300000"/>
    <n v="55271.1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0000"/>
    <n v="422000"/>
    <n v="287128.23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50067798"/>
    <n v="54611712.840000004"/>
    <n v="31894633.530000001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17436335"/>
    <n v="18295528.359999999"/>
    <n v="10178577.82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4535986"/>
    <n v="8618363.2799999993"/>
    <n v="4757381.2899999991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92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5475722"/>
    <n v="6067786.6500000004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866824"/>
    <n v="866824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6224973"/>
    <n v="6224973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594072"/>
    <n v="5241075.24"/>
    <n v="3035088.2800000003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600950"/>
    <n v="5248467.24"/>
    <n v="3039368.9600000004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711998"/>
    <n v="801604.08"/>
    <n v="467066.73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4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26438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510000"/>
    <n v="362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0000"/>
    <n v="25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33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9613.89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11550"/>
    <n v="2349873.31"/>
    <n v="52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796642"/>
    <n v="1639745.54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4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9842.71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54000"/>
    <n v="54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56750"/>
    <n v="47007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18000"/>
    <n v="15104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00000"/>
    <n v="35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0000"/>
    <n v="7929.6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40000"/>
    <n v="29592.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86600"/>
    <n v="75956.600000000006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70000"/>
    <n v="4366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33255140"/>
    <n v="31964234"/>
    <n v="17974311.3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000"/>
    <n v="1000"/>
    <n v="395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3230000"/>
    <n v="13608000"/>
    <n v="9177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19800"/>
    <n v="119800"/>
    <n v="105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4138868"/>
    <n v="4138868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500000"/>
    <n v="1500000"/>
    <n v="7681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000000"/>
    <n v="1000000"/>
    <n v="68020.3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34525352"/>
    <n v="34898258"/>
    <n v="19155757.87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3760000"/>
    <n v="3805000"/>
    <n v="205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3192000"/>
    <n v="3192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180000"/>
    <n v="180000"/>
    <n v="105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43000"/>
    <n v="2938000"/>
    <n v="1713891.8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7000000"/>
    <n v="7000000"/>
    <n v="6703600.2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7000500"/>
    <n v="700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496100"/>
    <n v="496100"/>
    <n v="5503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7000000"/>
    <n v="70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3478200"/>
    <n v="3478200"/>
    <n v="1919190.85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3483000"/>
    <n v="3483000"/>
    <n v="1938002.5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567000"/>
    <n v="567000"/>
    <n v="285004.3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656800"/>
    <n v="2656800"/>
    <n v="1503489.3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663000"/>
    <n v="2663000"/>
    <n v="1505608.77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31000"/>
    <n v="431000"/>
    <n v="235898.3699999999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1200000"/>
    <n v="1200000"/>
    <n v="556942.5999999998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3900000"/>
    <n v="3900000"/>
    <n v="2459230.300000000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2120000"/>
    <n v="22804000"/>
    <n v="12620392.5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175000"/>
    <n v="175000"/>
    <n v="108921.59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00000"/>
    <n v="578700"/>
    <n v="53537.27000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8000"/>
    <n v="8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365000"/>
    <n v="375000"/>
    <n v="210486.0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700000"/>
    <n v="1400000"/>
    <n v="432721.959999999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680000"/>
    <n v="1692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400000"/>
    <n v="600000"/>
    <n v="343102.769999999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0"/>
    <n v="10000"/>
    <n v="7245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000000"/>
    <n v="11673500"/>
    <n v="1206310.87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200000"/>
    <n v="200000"/>
    <n v="199999.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0"/>
    <n v="424500"/>
    <n v="32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370000"/>
    <n v="136000"/>
    <n v="135662.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00"/>
    <n v="250000"/>
    <n v="10266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"/>
    <n v="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0"/>
    <n v="401000"/>
    <n v="32506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600000"/>
    <n v="227830.2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0"/>
    <n v="3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050000"/>
    <n v="800000"/>
    <n v="456607.1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50000"/>
    <n v="50000"/>
    <n v="38599.99000000000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00000"/>
    <n v="2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0000"/>
    <n v="60000"/>
    <n v="5085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00000"/>
    <n v="220000"/>
    <n v="201896.8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4757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000"/>
    <n v="5000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30000"/>
    <n v="17857.5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3200000"/>
    <n v="3200000"/>
    <n v="226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200000"/>
    <n v="200000"/>
    <n v="489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25000"/>
    <n v="25000"/>
    <n v="991.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20000"/>
    <n v="120000"/>
    <n v="4076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1534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500000"/>
    <n v="500000"/>
    <n v="132448.5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5054828"/>
    <n v="727828"/>
    <n v="407567.2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80000"/>
    <n v="80000"/>
    <n v="5621.559999999999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0"/>
    <n v="3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0000"/>
    <n v="100000"/>
    <n v="61463.83999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5000000"/>
    <n v="2300"/>
    <n v="21824.3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0000"/>
    <n v="100000"/>
    <n v="9023.1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2000"/>
    <n v="2000"/>
    <n v="477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"/>
    <n v="50000"/>
    <n v="17163.689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0000"/>
    <n v="120000"/>
    <n v="1038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35984067"/>
    <n v="339806644"/>
    <n v="197556290.2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0"/>
    <n v="840000"/>
    <n v="49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00000"/>
    <n v="30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229141"/>
    <n v="229141"/>
    <n v="4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69150872"/>
    <n v="78816000"/>
    <n v="45276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10827100"/>
    <n v="15575400"/>
    <n v="912295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080000"/>
    <n v="5082000"/>
    <n v="3012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1009624"/>
    <n v="1009624"/>
    <n v="395945.6600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5512389"/>
    <n v="36007704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000000"/>
    <n v="1000000"/>
    <n v="675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1219015"/>
    <n v="923130"/>
    <n v="287840.329999999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349235"/>
    <n v="600000"/>
    <n v="174793.5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4797000"/>
    <n v="4824000"/>
    <n v="2722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29000000"/>
    <n v="31722735"/>
    <n v="30631666.51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5989453"/>
    <n v="6031028"/>
    <n v="5844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32000000"/>
    <n v="320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396000"/>
    <n v="49435.36999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9779790"/>
    <n v="31235804"/>
    <n v="18163875.0199999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9818323"/>
    <n v="31276221"/>
    <n v="18203111.5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623992"/>
    <n v="4850071"/>
    <n v="2706459.6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5095000"/>
    <n v="5095499"/>
    <n v="2767841.3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2000000"/>
    <n v="21069000"/>
    <n v="18382421.53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720000"/>
    <n v="720000"/>
    <n v="477999.2000000000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200000"/>
    <n v="200000"/>
    <n v="12345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26300"/>
    <n v="1170445"/>
    <n v="421820.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2170031"/>
    <n v="170031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1235000"/>
    <n v="735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1000000"/>
    <n v="4985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15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260980"/>
    <n v="10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800000"/>
    <n v="1700000"/>
    <n v="59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238000"/>
    <n v="238000"/>
    <n v="9876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1458000"/>
    <n v="472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275000"/>
    <n v="75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1730000"/>
    <n v="549507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1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1000000"/>
    <n v="404126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3950000"/>
    <n v="3950000"/>
    <n v="2496251.0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17719"/>
    <n v="907232.1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29297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95350"/>
    <n v="85401.1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"/>
    <n v="528000.43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32200"/>
    <n v="1652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500000"/>
    <n v="20414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3398.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150000"/>
    <n v="3542140"/>
    <n v="209214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325000"/>
    <n v="295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1226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561273"/>
    <n v="6512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5119180"/>
    <n v="11918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377197"/>
    <n v="21756.8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"/>
    <n v="39127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1924600"/>
    <n v="1084600"/>
    <n v="482507.4200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6909000"/>
    <n v="3008900"/>
    <n v="2207470.5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799999"/>
    <n v="764616"/>
    <n v="272615.829999999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00000"/>
    <n v="87500"/>
    <n v="66657.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04000"/>
    <n v="82624"/>
    <n v="82623.3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2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20010847"/>
    <n v="7846.999999999999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93400"/>
    <n v="354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40000"/>
    <n v="542199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3000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600000"/>
    <n v="198631"/>
    <n v="94366.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650000"/>
    <n v="443324"/>
    <n v="134503.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28000"/>
    <n v="28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1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87456"/>
    <n v="81455.399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6260"/>
    <n v="4009.3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33693"/>
    <n v="42692.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525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334682.94"/>
    <n v="167081.949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87046.06"/>
    <n v="116716.4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578360"/>
    <n v="578359.3000000000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8000000"/>
    <n v="5000000"/>
    <n v="300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424682.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25000"/>
    <n v="1063706"/>
    <n v="404705.9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759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800000"/>
    <n v="609899"/>
    <n v="286948.409999999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608000"/>
    <n v="831920"/>
    <n v="393114.5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3750"/>
    <n v="45070"/>
    <n v="28056.7399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81336"/>
    <n v="55735.74000000000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694000"/>
    <n v="433505"/>
    <n v="262404.8100000000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29720"/>
    <n v="472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95000"/>
    <n v="793077"/>
    <n v="476751.7900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3190"/>
    <n v="3646.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95378"/>
    <n v="15164.6300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59000"/>
    <n v="323127"/>
    <n v="134862.3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95739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31974076"/>
    <n v="139820544.16"/>
    <n v="83024658.50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404000"/>
    <n v="900000"/>
    <n v="538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36930000"/>
    <n v="44078332"/>
    <n v="196765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2840000"/>
    <n v="840000"/>
    <n v="49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240000"/>
    <n v="240000"/>
    <n v="13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4300000"/>
    <n v="143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0"/>
    <n v="215967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65000"/>
    <n v="65000"/>
    <n v="35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11700000"/>
    <n v="11205124"/>
    <n v="11106662.1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600000"/>
    <n v="1913399"/>
    <n v="1913262.5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14300000"/>
    <n v="123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13067847"/>
    <n v="12767847"/>
    <n v="7354976.7100000009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13069851"/>
    <n v="12769851"/>
    <n v="7374000.379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178000"/>
    <n v="1852710"/>
    <n v="1061680.78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2400000"/>
    <n v="3600000"/>
    <n v="2263774.340000000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48443702"/>
    <n v="48443702"/>
    <n v="25660834.15000000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400000"/>
    <n v="400000"/>
    <n v="266192.6000000000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200000"/>
    <n v="600000"/>
    <n v="32479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500000"/>
    <n v="2744876"/>
    <n v="157252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9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922000"/>
    <n v="4130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321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205500"/>
    <n v="205299.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5000"/>
    <n v="23246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31493"/>
    <n v="68128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23010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5325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325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6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65267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8887524"/>
    <n v="235524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3000000"/>
    <n v="162197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0"/>
    <n v="200000"/>
    <n v="199998.1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425152.72"/>
    <n v="39718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1336"/>
    <n v="121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325968.84999999998"/>
    <n v="86977.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502207.15"/>
    <n v="122140.9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4000000"/>
    <n v="200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225000"/>
    <n v="12307.49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8706.399999999994"/>
    <n v="6574.3899999999994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75000"/>
    <n v="787169.28000000003"/>
    <n v="236100.2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200000"/>
    <n v="824951.14999999991"/>
    <n v="309192.81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4155"/>
    <n v="4151.2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29044.1"/>
    <n v="424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52689.35"/>
    <n v="52340.63999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84941"/>
    <n v="88144.0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93501"/>
    <n v="11328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210"/>
    <n v="6387.1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3150"/>
    <n v="33696.53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50000"/>
    <n v="8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137039876"/>
    <n v="137039876"/>
    <n v="84800427.68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0"/>
    <n v="396000"/>
    <n v="216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93452000"/>
    <n v="92840000"/>
    <n v="48383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0"/>
    <n v="216000"/>
    <n v="504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19207656"/>
    <n v="19207656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000000"/>
    <n v="2000000"/>
    <n v="8345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000000"/>
    <n v="2000000"/>
    <n v="523442.55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4440000"/>
    <n v="4440000"/>
    <n v="79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11400000"/>
    <n v="11400000"/>
    <n v="6638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19207656"/>
    <n v="19207656"/>
    <n v="16571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19207656"/>
    <n v="19207656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16364923"/>
    <n v="16364923"/>
    <n v="9266566.54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16341874"/>
    <n v="16341874"/>
    <n v="9507143.3200000003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2535411"/>
    <n v="2535411"/>
    <n v="1293730.029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6800000"/>
    <n v="16800000"/>
    <n v="10091333.51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2880000"/>
    <n v="2880000"/>
    <n v="1449570.4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55200"/>
    <n v="55200"/>
    <n v="2640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1200000"/>
    <n v="1200000"/>
    <n v="114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93220"/>
    <n v="9322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0"/>
    <n v="63337.68"/>
    <n v="63337.6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2620000"/>
    <n v="2678943.44"/>
    <n v="707970.5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4000000"/>
    <n v="3230107.31"/>
    <n v="271445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1000000"/>
    <n v="1000000"/>
    <n v="614141.3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1284490"/>
    <n v="5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0"/>
    <n v="100000"/>
    <n v="10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6907495"/>
    <n v="17660221.82"/>
    <n v="9253606.33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00000"/>
    <n v="327799"/>
    <n v="2277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727000"/>
    <n v="974273.1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500000"/>
    <n v="272201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30722458.169999998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1100000"/>
    <n v="470404.5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3064051.6200000006"/>
    <n v="1454598.200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0000"/>
    <n v="237479.82"/>
    <n v="170479.8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470000"/>
    <n v="209107.27"/>
    <n v="20036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550963.42999999993"/>
    <n v="283719.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18087616"/>
    <n v="14714690"/>
    <n v="111475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7641000"/>
    <n v="758010.96999999974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0"/>
    <n v="165200"/>
    <n v="3599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359976"/>
    <n v="156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0"/>
    <n v="2922467.86"/>
    <n v="1472467.5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5355000"/>
    <n v="1285649.27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720000"/>
    <n v="324321"/>
    <n v="19446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164000"/>
    <n v="79298.070000000007"/>
    <n v="35199.3399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0"/>
    <n v="9000"/>
    <n v="2718.7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50000"/>
    <n v="288347.07999999996"/>
    <n v="5416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198000"/>
    <n v="94687.81"/>
    <n v="35076.1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186000"/>
    <n v="275081.59999999998"/>
    <n v="204281.600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460000"/>
    <n v="309765.95999999996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13457.54999999998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160000"/>
    <n v="79682.540000000037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15248"/>
    <n v="1524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680"/>
    <n v="5659.2800000000007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0"/>
    <n v="20713"/>
    <n v="22490.7999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1800"/>
    <n v="65046.91"/>
    <n v="1125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07000"/>
    <n v="78761.399999999994"/>
    <n v="12844.3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1200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33129"/>
    <n v="33129"/>
    <n v="1114.3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6903"/>
    <n v="6903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77845"/>
    <n v="51037.119999999995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55524.28"/>
    <n v="255524.2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480000"/>
    <n v="528663.44999999995"/>
    <n v="259335.679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2800000"/>
    <n v="2166098"/>
    <n v="529100.2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0"/>
    <n v="885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320000"/>
    <n v="320000"/>
    <n v="12661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48000"/>
    <n v="423039.69"/>
    <n v="283820.6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400000"/>
    <n v="200000"/>
    <n v="46704.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0000"/>
    <n v="464960.31000000006"/>
    <n v="252147.5800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350000"/>
    <n v="100000"/>
    <n v="3551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450000"/>
    <n v="541693.5"/>
    <n v="284146.36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2757242"/>
    <n v="12787242"/>
    <n v="433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410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0"/>
    <n v="330000"/>
    <n v="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097303"/>
    <n v="109730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675676"/>
    <n v="675676"/>
    <n v="31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486487"/>
    <n v="486487"/>
    <n v="432994.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641600"/>
    <n v="16416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368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960318"/>
    <n v="960318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136986"/>
    <n v="1369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1097303"/>
    <n v="109730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68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68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3586"/>
    <n v="992386"/>
    <n v="311605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4902"/>
    <n v="993812"/>
    <n v="31204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51428"/>
    <n v="151428"/>
    <n v="44598.799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16390"/>
    <n v="116390"/>
    <n v="226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16553"/>
    <n v="116553"/>
    <n v="227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8878"/>
    <n v="18878"/>
    <n v="3360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46750"/>
    <n v="6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44000"/>
    <n v="4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3705"/>
    <n v="137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5850"/>
    <n v="58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62980"/>
    <n v="62980"/>
    <n v="6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40000"/>
    <n v="240000"/>
    <n v="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0240"/>
    <n v="20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4340"/>
    <n v="44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200"/>
    <n v="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49250452"/>
    <n v="143578352"/>
    <n v="83255242.71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780000"/>
    <n v="2076000"/>
    <n v="1011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6128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0"/>
    <n v="275000"/>
    <n v="1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8794816"/>
    <n v="8794816"/>
    <n v="3684309.51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2331507"/>
    <n v="123315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486486"/>
    <n v="486486"/>
    <n v="823408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451200"/>
    <n v="9451200"/>
    <n v="5389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537600"/>
    <n v="537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10915905"/>
    <n v="10015905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1415602"/>
    <n v="106460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12331507"/>
    <n v="123315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537600"/>
    <n v="5376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537600"/>
    <n v="537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10491646"/>
    <n v="12485272"/>
    <n v="6247038.34000000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10506444"/>
    <n v="12207462"/>
    <n v="6255849.220000001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1701748"/>
    <n v="2002479"/>
    <n v="990270.3199999998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457390"/>
    <n v="657390"/>
    <n v="382080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458035"/>
    <n v="658035"/>
    <n v="3826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74189"/>
    <n v="124189"/>
    <n v="61973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1847624"/>
    <n v="14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473000"/>
    <n v="57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7000"/>
    <n v="5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5983243"/>
    <n v="98324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259160"/>
    <n v="2591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4950000"/>
    <n v="9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5643050"/>
    <n v="643050"/>
    <n v="2017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7236175"/>
    <n v="1836175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626000"/>
    <n v="102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722652"/>
    <n v="8226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88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2195000"/>
    <n v="1195000"/>
    <n v="61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99362"/>
    <n v="59936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854500"/>
    <n v="3032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740000"/>
    <n v="17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1610000"/>
    <n v="11610000"/>
    <n v="3069999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2491"/>
    <n v="24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745000"/>
    <n v="74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80150"/>
    <n v="180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93690"/>
    <n v="19369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4660"/>
    <n v="846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236080"/>
    <n v="236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620994"/>
    <n v="162099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80078"/>
    <n v="180078"/>
    <n v="92273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2800"/>
    <n v="33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080"/>
    <n v="951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2504800"/>
    <n v="21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563987"/>
    <n v="8639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284682"/>
    <n v="284682"/>
    <n v="1132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1775"/>
    <n v="11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9095"/>
    <n v="290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9968118"/>
    <n v="9968118"/>
    <n v="5887735.28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0"/>
    <n v="585000"/>
    <n v="2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06000000"/>
    <n v="306000000"/>
    <n v="179939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838676"/>
    <n v="838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384000"/>
    <n v="1764000"/>
    <n v="8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32000"/>
    <n v="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742902"/>
    <n v="742902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95775"/>
    <n v="95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838676"/>
    <n v="838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32000"/>
    <n v="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32000"/>
    <n v="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713546"/>
    <n v="755031"/>
    <n v="435874.42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714552"/>
    <n v="756087"/>
    <n v="436489.210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15738"/>
    <n v="122173"/>
    <n v="69928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27226"/>
    <n v="127226"/>
    <n v="595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27264"/>
    <n v="127264"/>
    <n v="596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4416"/>
    <n v="19416"/>
    <n v="6780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4000000"/>
    <n v="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13030"/>
    <n v="130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38500"/>
    <n v="38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18610"/>
    <n v="1186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27650"/>
    <n v="276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64672"/>
    <n v="1646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83000"/>
    <n v="8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1150"/>
    <n v="11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0200"/>
    <n v="40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27319433"/>
    <n v="14019433"/>
    <n v="7722011.4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556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1641404"/>
    <n v="1641404"/>
    <n v="564051.80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2877203"/>
    <n v="287720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2027028"/>
    <n v="202702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1459460"/>
    <n v="14594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2262400"/>
    <n v="35139400"/>
    <n v="1279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1855200"/>
    <n v="185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2356639"/>
    <n v="893039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520565"/>
    <n v="5205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2877202"/>
    <n v="287720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2849079"/>
    <n v="284907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1855200"/>
    <n v="18552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1855200"/>
    <n v="185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2447924"/>
    <n v="1647924"/>
    <n v="587481.8900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2451377"/>
    <n v="1651377"/>
    <n v="588310.4900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397053"/>
    <n v="397053"/>
    <n v="93843.8899999999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1578404"/>
    <n v="1578404"/>
    <n v="907023.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1580631"/>
    <n v="1580631"/>
    <n v="9083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256018"/>
    <n v="256018"/>
    <n v="127974.74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0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2152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72000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239375"/>
    <n v="239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132000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55985"/>
    <n v="5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46800"/>
    <n v="1468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6600"/>
    <n v="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100"/>
    <n v="2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8255"/>
    <n v="582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2604"/>
    <n v="2260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62595"/>
    <n v="625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700"/>
    <n v="5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54585157"/>
    <n v="49985157"/>
    <n v="29152006.61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27192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480000"/>
    <n v="480000"/>
    <n v="1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264000"/>
    <n v="264000"/>
    <n v="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4837363"/>
    <n v="483736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1351352"/>
    <n v="13513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972972"/>
    <n v="972972"/>
    <n v="934610.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0876800"/>
    <n v="15656800"/>
    <n v="89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906400"/>
    <n v="906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4200328"/>
    <n v="4200328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637034"/>
    <n v="63703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4837363"/>
    <n v="483736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1899386"/>
    <n v="189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906400"/>
    <n v="9064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906400"/>
    <n v="906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4115629"/>
    <n v="4223153"/>
    <n v="2082404.4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4121433"/>
    <n v="4229993"/>
    <n v="2085341.46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667556"/>
    <n v="671696"/>
    <n v="284608.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771165"/>
    <n v="835165"/>
    <n v="637036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772253"/>
    <n v="836253"/>
    <n v="63793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25083"/>
    <n v="134083"/>
    <n v="1017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230000"/>
    <n v="230000"/>
    <n v="980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148200"/>
    <n v="148200"/>
    <n v="1482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47755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756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16000"/>
    <n v="1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4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668864"/>
    <n v="5278864"/>
    <n v="845692.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91200"/>
    <n v="91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45000"/>
    <n v="45000"/>
    <n v="2265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9750"/>
    <n v="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53700"/>
    <n v="53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190500"/>
    <n v="190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175750"/>
    <n v="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130110"/>
    <n v="1301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595050"/>
    <n v="5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23756"/>
    <n v="237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16549"/>
    <n v="1654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96600"/>
    <n v="96600"/>
    <n v="96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720000"/>
    <n v="720000"/>
    <n v="7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640394"/>
    <n v="640394"/>
    <n v="1022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22902"/>
    <n v="2290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25750"/>
    <n v="25750"/>
    <n v="1862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63780"/>
    <n v="637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3500"/>
    <n v="3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535827"/>
    <n v="53582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1244324"/>
    <n v="1042504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33113"/>
    <n v="311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38623"/>
    <n v="1862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77050"/>
    <n v="77050"/>
    <n v="3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48933"/>
    <n v="1389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37000"/>
    <n v="117000"/>
    <n v="110967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14080"/>
    <n v="214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5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0"/>
    <n v="51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20260"/>
    <n v="202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15327"/>
    <n v="1532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11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0"/>
    <n v="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0"/>
    <n v="529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58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25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64592"/>
    <n v="645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6250"/>
    <n v="6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6250"/>
    <n v="6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30245"/>
    <n v="302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9890"/>
    <n v="989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2800"/>
    <n v="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31200"/>
    <n v="31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134755"/>
    <n v="1347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6500"/>
    <n v="6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270766"/>
    <n v="2707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7632387"/>
    <n v="4132387"/>
    <n v="2224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872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792032"/>
    <n v="7920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351352"/>
    <n v="13513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972972"/>
    <n v="9729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7488000"/>
    <n v="8088000"/>
    <n v="361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624000"/>
    <n v="62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636269"/>
    <n v="636269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155764"/>
    <n v="15576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792032"/>
    <n v="7920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1899386"/>
    <n v="189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624000"/>
    <n v="624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624000"/>
    <n v="62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673861"/>
    <n v="590483"/>
    <n v="157728.85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674811"/>
    <n v="591315"/>
    <n v="157951.34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09300"/>
    <n v="95776"/>
    <n v="21320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530900"/>
    <n v="555900"/>
    <n v="254571.75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531648"/>
    <n v="556648"/>
    <n v="2563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86112"/>
    <n v="96112"/>
    <n v="23615.74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3500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4675"/>
    <n v="46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5100"/>
    <n v="35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3560"/>
    <n v="3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905"/>
    <n v="19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533"/>
    <n v="15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820"/>
    <n v="18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51600"/>
    <n v="51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39450"/>
    <n v="39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7420000"/>
    <n v="27420000"/>
    <n v="15608666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00000"/>
    <n v="477300"/>
    <n v="274858.59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67888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0"/>
    <n v="935000"/>
    <n v="31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533240"/>
    <n v="2533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027028"/>
    <n v="202702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1459458"/>
    <n v="145945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0715520"/>
    <n v="22715520"/>
    <n v="3734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892960"/>
    <n v="8929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2156358"/>
    <n v="2156358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376882"/>
    <n v="3768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2533240"/>
    <n v="2533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2849079"/>
    <n v="284907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892960"/>
    <n v="89296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892960"/>
    <n v="8929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2155281"/>
    <n v="3162649"/>
    <n v="1148475.4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2158320"/>
    <n v="3156050"/>
    <n v="1150095.2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349587"/>
    <n v="514387"/>
    <n v="166973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759730"/>
    <n v="759730"/>
    <n v="264776.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760802"/>
    <n v="760802"/>
    <n v="265149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23228"/>
    <n v="123228"/>
    <n v="39085.8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07600"/>
    <n v="207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12200"/>
    <n v="12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3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160"/>
    <n v="374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335945"/>
    <n v="3359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313600"/>
    <n v="31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2095"/>
    <n v="1420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6070"/>
    <n v="506070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950"/>
    <n v="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852908"/>
    <n v="852908"/>
    <n v="8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7575"/>
    <n v="75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228065"/>
    <n v="2280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1070"/>
    <n v="511070"/>
    <n v="35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865"/>
    <n v="28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378723"/>
    <n v="37872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4830"/>
    <n v="48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479259"/>
    <n v="479259"/>
    <n v="30418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4520"/>
    <n v="14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5500"/>
    <n v="2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569883"/>
    <n v="1698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0700"/>
    <n v="10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27750"/>
    <n v="127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8450"/>
    <n v="28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95899264"/>
    <n v="179107364"/>
    <n v="103030650.98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960000"/>
    <n v="5179160"/>
    <n v="2807605.0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23500000"/>
    <n v="123500000"/>
    <n v="7532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6933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9631683"/>
    <n v="19101683"/>
    <n v="17299138.15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289394"/>
    <n v="2669394"/>
    <n v="1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6159454"/>
    <n v="6159454"/>
    <n v="2610939.8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8525425"/>
    <n v="285254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027028"/>
    <n v="202702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918916"/>
    <n v="2918916"/>
    <n v="290079.4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0"/>
    <n v="675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27732000"/>
    <n v="36682000"/>
    <n v="23015166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0"/>
    <n v="2164500"/>
    <n v="183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2311000"/>
    <n v="23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26196756"/>
    <n v="23938756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2328671"/>
    <n v="232867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28437426"/>
    <n v="2843742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5698159"/>
    <n v="56981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2311000"/>
    <n v="2311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2311000"/>
    <n v="23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15189695"/>
    <n v="17701896"/>
    <n v="7770228.4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15211119"/>
    <n v="17724914"/>
    <n v="7781187.99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2463772"/>
    <n v="2812396"/>
    <n v="1189818.22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1966199"/>
    <n v="2046199"/>
    <n v="1594198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1968972"/>
    <n v="2048972"/>
    <n v="1596446.8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318918"/>
    <n v="338918"/>
    <n v="233670.21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67500"/>
    <n v="6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24999"/>
    <n v="24949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503365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1373500"/>
    <n v="1373500"/>
    <n v="1370162.5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6600"/>
    <n v="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19320"/>
    <n v="193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149603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9000"/>
    <n v="5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00"/>
    <n v="1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30000000"/>
    <n v="6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1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689500"/>
    <n v="689500"/>
    <n v="592778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6264940"/>
    <n v="2809940"/>
    <n v="2362008.7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4044000"/>
    <n v="74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29360"/>
    <n v="29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446000"/>
    <n v="446000"/>
    <n v="44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456450"/>
    <n v="456450"/>
    <n v="19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0"/>
    <n v="109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32000"/>
    <n v="132000"/>
    <n v="126718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80400"/>
    <n v="80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928239"/>
    <n v="928239"/>
    <n v="480245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530"/>
    <n v="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303443"/>
    <n v="30344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67200"/>
    <n v="6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88800"/>
    <n v="8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7872510"/>
    <n v="27872510"/>
    <n v="1595941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5990000"/>
    <n v="15990000"/>
    <n v="97113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0250"/>
    <n v="10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84000"/>
    <n v="8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10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34400"/>
    <n v="134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6300"/>
    <n v="6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967850"/>
    <n v="267850"/>
    <n v="200002.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18641"/>
    <n v="21864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940"/>
    <n v="29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82823"/>
    <n v="18282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5666"/>
    <n v="456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2150"/>
    <n v="62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70005"/>
    <n v="4700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32454"/>
    <n v="1324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431910"/>
    <n v="92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3600"/>
    <n v="4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566406"/>
    <n v="266406"/>
    <n v="33618.199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775967"/>
    <n v="75967"/>
    <n v="24409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02600"/>
    <n v="60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92683420"/>
    <n v="91213420"/>
    <n v="53700812.6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918000"/>
    <n v="2608500"/>
    <n v="1220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0"/>
    <n v="1890000"/>
    <n v="4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227527600"/>
    <n v="611500000"/>
    <n v="345805287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15722633"/>
    <n v="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618000"/>
    <n v="2856000"/>
    <n v="18185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240000"/>
    <n v="240000"/>
    <n v="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9072013"/>
    <n v="907201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486486"/>
    <n v="486486"/>
    <n v="387632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133972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62890531"/>
    <n v="85532929"/>
    <n v="45327409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5240878"/>
    <n v="524087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7996842"/>
    <n v="7996842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075171"/>
    <n v="107517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9072013"/>
    <n v="907201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5240878"/>
    <n v="5240878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5240878"/>
    <n v="524087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7768091"/>
    <n v="9340426"/>
    <n v="4059486.890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7779048"/>
    <n v="9354803"/>
    <n v="4065212.5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259987"/>
    <n v="1655473"/>
    <n v="627525.9799999998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4458939"/>
    <n v="4458939"/>
    <n v="3213713.67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4465228"/>
    <n v="4465228"/>
    <n v="3218246.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723241"/>
    <n v="723241"/>
    <n v="514418.98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522500"/>
    <n v="52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22500"/>
    <n v="2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3623"/>
    <n v="323623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1436"/>
    <n v="143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13500"/>
    <n v="13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792500"/>
    <n v="79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20762"/>
    <n v="2076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1195"/>
    <n v="11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775050"/>
    <n v="75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25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12600"/>
    <n v="1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4500"/>
    <n v="34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13500"/>
    <n v="13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818000"/>
    <n v="763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15084"/>
    <n v="8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18000"/>
    <n v="1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82760"/>
    <n v="82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24800"/>
    <n v="24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34505"/>
    <n v="345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9260"/>
    <n v="192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240"/>
    <n v="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36400"/>
    <n v="36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8750084"/>
    <n v="5750084"/>
    <n v="3240424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044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816174"/>
    <n v="81617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176000"/>
    <n v="4176000"/>
    <n v="101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348000"/>
    <n v="3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688115"/>
    <n v="688115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128059"/>
    <n v="1280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816174"/>
    <n v="81617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348000"/>
    <n v="348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348000"/>
    <n v="3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694401"/>
    <n v="444401"/>
    <n v="229746.0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695380"/>
    <n v="445380"/>
    <n v="230070.11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12632"/>
    <n v="112632"/>
    <n v="33868.3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296078"/>
    <n v="296078"/>
    <n v="71963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296496"/>
    <n v="296496"/>
    <n v="7206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48024"/>
    <n v="48024"/>
    <n v="11672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92700"/>
    <n v="9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200835"/>
    <n v="2008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17400"/>
    <n v="17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6095"/>
    <n v="360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40125"/>
    <n v="401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00"/>
    <n v="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11715"/>
    <n v="1171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665675648"/>
    <n v="600095530"/>
    <n v="352432829.50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2490000"/>
    <n v="4478227"/>
    <n v="2199936.47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440000"/>
    <n v="2320000"/>
    <n v="1438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45348533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4728000"/>
    <n v="9652400"/>
    <n v="58676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090570"/>
    <n v="1941570"/>
    <n v="1629514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65087151"/>
    <n v="650871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0135138"/>
    <n v="10135138"/>
    <n v="52144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5837835"/>
    <n v="5837835"/>
    <n v="4368446.70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45834880"/>
    <n v="315639780"/>
    <n v="1761417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18876000"/>
    <n v="1887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0"/>
    <n v="500000"/>
    <n v="249679.5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0"/>
    <n v="4620000"/>
    <n v="25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67622373"/>
    <n v="70522373"/>
    <n v="40077468.55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55778616"/>
    <n v="50114216"/>
    <n v="41948994.48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671518"/>
    <n v="4083911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9308537"/>
    <n v="503953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65087150"/>
    <n v="65087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0759151"/>
    <n v="107591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18876000"/>
    <n v="29876000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5315001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18876000"/>
    <n v="1887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5650000"/>
    <n v="56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54006158"/>
    <n v="49337346"/>
    <n v="25600132.1800000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54082328"/>
    <n v="51049278"/>
    <n v="25898547.5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8759814"/>
    <n v="9144537"/>
    <n v="3787957.64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17430829"/>
    <n v="21083269"/>
    <n v="12508574.7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17455413"/>
    <n v="21008063"/>
    <n v="12543695.44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2827102"/>
    <n v="3544632"/>
    <n v="1683382.73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0"/>
    <n v="300000"/>
    <n v="36389.05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38000000"/>
    <n v="11000000"/>
    <n v="8239392.38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12000000"/>
    <n v="18800000"/>
    <n v="9136317.93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36000000"/>
    <n v="36000000"/>
    <n v="14932536.37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2000000"/>
    <n v="1950000"/>
    <n v="318919.85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400000"/>
    <n v="450000"/>
    <n v="729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9231281"/>
    <n v="5302781"/>
    <n v="158344.20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86301"/>
    <n v="1086301"/>
    <n v="876617.399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42885"/>
    <n v="3739385"/>
    <n v="581389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1968250"/>
    <n v="34374205"/>
    <n v="6804044.48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12000"/>
    <n v="2112000"/>
    <n v="2603336.92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252000"/>
    <n v="21352000"/>
    <n v="201451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636080"/>
    <n v="2236080"/>
    <n v="120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23622786"/>
    <n v="16045000"/>
    <n v="66252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0"/>
    <n v="6700000"/>
    <n v="2461583.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22570000"/>
    <n v="6570000"/>
    <n v="2770010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6800000"/>
    <n v="8800000"/>
    <n v="21721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05700"/>
    <n v="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115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9891608"/>
    <n v="455325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712600"/>
    <n v="80482600"/>
    <n v="65717655.89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0000000"/>
    <n v="20000000"/>
    <n v="16847116.64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333"/>
    <n v="8000333"/>
    <n v="459619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000000"/>
    <n v="3419335.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5200"/>
    <n v="14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194945.21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82687"/>
    <n v="10792370"/>
    <n v="1071098.91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0"/>
    <n v="17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00000"/>
    <n v="3059213"/>
    <n v="2102810.7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2617000"/>
    <n v="7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0"/>
    <n v="380333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0657.6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40000"/>
    <n v="4040000"/>
    <n v="3693459.5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5560000"/>
    <n v="1551846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00000"/>
    <n v="9490449.10000000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713500"/>
    <n v="3958196"/>
    <n v="696767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199385"/>
    <n v="1199385"/>
    <n v="20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0"/>
    <n v="8206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07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54000"/>
    <n v="10745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2114910"/>
    <n v="5014910"/>
    <n v="20092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1467240"/>
    <n v="9066240"/>
    <n v="4688133.47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13205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7138559"/>
    <n v="2443598.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0"/>
    <n v="580000"/>
    <n v="46580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109560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0"/>
    <n v="150000"/>
    <n v="283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94000"/>
    <n v="94000"/>
    <n v="212548.6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388494"/>
    <n v="2588494"/>
    <n v="66665.279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481600"/>
    <n v="5777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8215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306250"/>
    <n v="2390119"/>
    <n v="409139.04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79080"/>
    <n v="3294080"/>
    <n v="694814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1178700"/>
    <n v="378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0"/>
    <n v="100000"/>
    <n v="148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33993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417617"/>
    <n v="41761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586977"/>
    <n v="506538"/>
    <n v="6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550000"/>
    <n v="229262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400000"/>
    <n v="309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3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24062"/>
    <n v="724062"/>
    <n v="449829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4900"/>
    <n v="4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64410"/>
    <n v="664410"/>
    <n v="278829.5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275"/>
    <n v="201275"/>
    <n v="10521.8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8569280"/>
    <n v="8569280"/>
    <n v="586251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00000"/>
    <n v="23000000"/>
    <n v="23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73575"/>
    <n v="923575"/>
    <n v="140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5000"/>
    <n v="2233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85"/>
    <n v="2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00000"/>
    <n v="1579366.7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4000"/>
    <n v="1124000"/>
    <n v="715197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3895"/>
    <n v="2419864"/>
    <n v="2625182.57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3149232"/>
    <n v="6030005"/>
    <n v="4430588.22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80630"/>
    <n v="806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89893"/>
    <n v="189893"/>
    <n v="44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89185"/>
    <n v="289185"/>
    <n v="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722182"/>
    <n v="4337907"/>
    <n v="1819788.50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60"/>
    <n v="2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478333"/>
    <n v="1204333"/>
    <n v="821062.4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10023"/>
    <n v="98471862"/>
    <n v="2076327.27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95385"/>
    <n v="195385"/>
    <n v="737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762240"/>
    <n v="1727460"/>
    <n v="168002.4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410380"/>
    <n v="1895055"/>
    <n v="529633.56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7990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17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1320000"/>
    <n v="360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1351352"/>
    <n v="1351352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972972"/>
    <n v="9729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280000"/>
    <n v="5280000"/>
    <n v="21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440000"/>
    <n v="4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49500"/>
    <n v="4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60500"/>
    <n v="60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1899386"/>
    <n v="189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440000"/>
    <n v="44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440000"/>
    <n v="4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935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9372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1518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374352"/>
    <n v="374352"/>
    <n v="150662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374880"/>
    <n v="374880"/>
    <n v="1508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60720"/>
    <n v="60720"/>
    <n v="18097.930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3965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406250"/>
    <n v="2406250"/>
    <n v="2404272.1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0000"/>
    <n v="2810000"/>
    <n v="2303227.74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5280"/>
    <n v="52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6984000"/>
    <n v="18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8200000"/>
    <n v="2400000"/>
    <n v="1255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305900"/>
    <n v="144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112325"/>
    <n v="1123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201800"/>
    <n v="20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3610"/>
    <n v="36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2520"/>
    <n v="2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14592"/>
    <n v="145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2025"/>
    <n v="420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9888387"/>
    <n v="6388387"/>
    <n v="35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34059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560000"/>
    <n v="1635000"/>
    <n v="9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655825"/>
    <n v="6558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675676"/>
    <n v="675676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486486"/>
    <n v="486486"/>
    <n v="708906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3623600"/>
    <n v="18123600"/>
    <n v="142858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135300"/>
    <n v="1135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457010"/>
    <n v="457010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198815"/>
    <n v="19881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655825"/>
    <n v="6558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1135300"/>
    <n v="11353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1135300"/>
    <n v="1135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1053169"/>
    <n v="1551557"/>
    <n v="323658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1058914"/>
    <n v="1553874"/>
    <n v="3241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170824"/>
    <n v="242174"/>
    <n v="38039.7100000000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965913"/>
    <n v="1303913"/>
    <n v="1012868.5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967276"/>
    <n v="1306276"/>
    <n v="1014297.1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156671"/>
    <n v="185671"/>
    <n v="144082.32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100"/>
    <n v="2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2384387"/>
    <n v="11884387"/>
    <n v="6898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230712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224292"/>
    <n v="12242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675676"/>
    <n v="675676"/>
    <n v="30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228480"/>
    <n v="26228480"/>
    <n v="24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769040"/>
    <n v="7690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1005026"/>
    <n v="1005026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219267"/>
    <n v="21926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1224292"/>
    <n v="12242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769040"/>
    <n v="76904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769040"/>
    <n v="7690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1041628"/>
    <n v="1041628"/>
    <n v="451928.6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1043097"/>
    <n v="1043097"/>
    <n v="489793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168952"/>
    <n v="168952"/>
    <n v="46544.549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654299"/>
    <n v="654299"/>
    <n v="173350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655222"/>
    <n v="655222"/>
    <n v="1735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06128"/>
    <n v="106128"/>
    <n v="25723.89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9831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1500000"/>
    <n v="1500000"/>
    <n v="149889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0000"/>
    <n v="15000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200"/>
    <n v="1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2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30000"/>
    <n v="3060000"/>
    <n v="17215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450000"/>
    <n v="50000"/>
    <n v="7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000000"/>
    <n v="2818028.05000000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137720"/>
    <n v="137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585000"/>
    <n v="58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1145"/>
    <n v="11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253474"/>
    <n v="253474"/>
    <n v="22664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3950"/>
    <n v="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3065"/>
    <n v="30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11650"/>
    <n v="116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83400"/>
    <n v="83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135000"/>
    <n v="135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18666600"/>
    <n v="18477800"/>
    <n v="9131622.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7320000"/>
    <n v="7164000"/>
    <n v="2775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226050"/>
    <n v="202605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726000"/>
    <n v="882000"/>
    <n v="5145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200000"/>
    <n v="42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249324"/>
    <n v="1249324"/>
    <n v="618942.29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325528"/>
    <n v="1325528"/>
    <n v="648345.2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52132"/>
    <n v="201932"/>
    <n v="77134.549999999988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4800000"/>
    <n v="5000000"/>
    <n v="2846808.399999999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1200000"/>
    <n v="1200000"/>
    <n v="574364.5500000000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1600000"/>
    <n v="1600000"/>
    <n v="593258.77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25500"/>
    <n v="25500"/>
    <n v="1416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900000"/>
    <n v="628490.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1855600"/>
    <n v="1910202.3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0"/>
    <n v="2400000"/>
    <n v="1111723.8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550000"/>
    <n v="3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400000"/>
    <n v="9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0812"/>
    <n v="130812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517535340"/>
    <n v="439657307.67000002"/>
    <n v="217439499.29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480000"/>
    <n v="480000"/>
    <n v="322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0"/>
    <n v="4080000"/>
    <n v="28575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20082112"/>
    <n v="237502193.30000001"/>
    <n v="13683996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6240000"/>
    <n v="6240000"/>
    <n v="3447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762000"/>
    <n v="1182000"/>
    <n v="6895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660000"/>
    <n v="660000"/>
    <n v="285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53005461"/>
    <n v="53878065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4000000"/>
    <n v="3053250"/>
    <n v="484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6000000"/>
    <n v="5908378"/>
    <n v="1142962.60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0"/>
    <n v="91622"/>
    <n v="91621.3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6306080"/>
    <n v="16559880"/>
    <n v="10134996.6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42896483"/>
    <n v="43843233"/>
    <n v="40465898.57000000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450703"/>
    <n v="7450703"/>
    <n v="6516752.67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42369966"/>
    <n v="42369966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43705461"/>
    <n v="43705461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3522527"/>
    <n v="44264877.68"/>
    <n v="25476545.78000000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4005480"/>
    <n v="44748738.109999999"/>
    <n v="25730682.39000000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6036547"/>
    <n v="6148342.2399999993"/>
    <n v="3544824.320000001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1000000"/>
    <n v="11000000"/>
    <n v="6304636.530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50000"/>
    <n v="150000"/>
    <n v="7997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000000"/>
    <n v="2000000"/>
    <n v="1045649.070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2000000"/>
    <n v="12000000"/>
    <n v="7360172.759999998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355000"/>
    <n v="4863337"/>
    <n v="1108078.82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37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9625500"/>
    <n v="8973500"/>
    <n v="554501.2000000000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7067200"/>
    <n v="7067200"/>
    <n v="931779.3699999998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1817000"/>
    <n v="1717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823044"/>
    <n v="3123044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33570000"/>
    <n v="35770000"/>
    <n v="19597589.66000000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399000"/>
    <n v="399000"/>
    <n v="22656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310000"/>
    <n v="164999.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3000000"/>
    <n v="1900000"/>
    <n v="637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4380000"/>
    <n v="347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300000"/>
    <n v="179950.0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0000"/>
    <n v="15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0000000"/>
    <n v="10000000"/>
    <n v="1883522.1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220000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2800000"/>
    <n v="7000000"/>
    <n v="6929051.92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7485000"/>
    <n v="7485000"/>
    <n v="6805979.08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10000"/>
    <n v="301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68000"/>
    <n v="468000"/>
    <n v="3256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4000000"/>
    <n v="1543013.7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68000"/>
    <n v="3168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17641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300000"/>
    <n v="32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3061195"/>
    <n v="28348195"/>
    <n v="3178047.1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8863000"/>
    <n v="14663000"/>
    <n v="128067.9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3648000"/>
    <n v="9746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10888215"/>
    <n v="258500858"/>
    <n v="111456756.8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450000"/>
    <n v="1663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6464935"/>
    <n v="20759935"/>
    <n v="2655547.5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3346043.4"/>
    <n v="64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6239061.04999999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3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305000"/>
    <n v="204056.2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406000"/>
    <n v="3706000"/>
    <n v="4437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8142852"/>
    <n v="7742852"/>
    <n v="2807569.4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5600000"/>
    <n v="3339568.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400000"/>
    <n v="800000"/>
    <n v="2365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50000"/>
    <n v="5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11636"/>
    <n v="511636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4980533"/>
    <n v="4980533"/>
    <n v="295360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200000"/>
    <n v="61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1305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00000"/>
    <n v="160000"/>
    <n v="125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75000"/>
    <n v="275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000000"/>
    <n v="40000000"/>
    <n v="246894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1604711"/>
    <n v="24351005.850000001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1000000"/>
    <n v="1000000"/>
    <n v="162421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0"/>
    <n v="5000000"/>
    <n v="509226.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20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400000"/>
    <n v="400000"/>
    <n v="326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100000"/>
    <n v="123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2000000"/>
    <n v="1343012.2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448386.6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150000"/>
    <n v="7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80000"/>
    <n v="48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46000"/>
    <n v="24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1238.48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31019.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32504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50000"/>
    <n v="216132.3300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84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2113.8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400000"/>
    <n v="1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227736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70000"/>
    <n v="17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4000000"/>
    <n v="4000000"/>
    <n v="77974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4000000"/>
    <n v="23600000"/>
    <n v="11976286.77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345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000000"/>
    <n v="1000000"/>
    <n v="1251417.14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50000"/>
    <n v="949424.05"/>
    <n v="23877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355044"/>
    <n v="887236.15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339965360"/>
    <n v="351123011.70999998"/>
    <n v="197106227.07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0"/>
    <n v="25114.31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087800"/>
    <n v="10207800"/>
    <n v="60245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161143691"/>
    <n v="170927856"/>
    <n v="96131045.25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45004430"/>
    <n v="4450443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2000000"/>
    <n v="2000000"/>
    <n v="275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2000000"/>
    <n v="2000000"/>
    <n v="1061365.9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4600000"/>
    <n v="2458913.17000000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4335000"/>
    <n v="2110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26778068.98"/>
    <n v="24078792.04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40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21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25002138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25004430"/>
    <n v="27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200000"/>
    <n v="112350.9099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30346233"/>
    <n v="38746233"/>
    <n v="21186225.71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30303493"/>
    <n v="38703493"/>
    <n v="21245588.56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4274117"/>
    <n v="7274117"/>
    <n v="3165294.94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(en blanco)"/>
    <s v="99 - MULTIPROVINCIAL"/>
    <n v="0"/>
    <n v="10000000"/>
    <n v="97855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5000000"/>
    <n v="5000000"/>
    <n v="3239103.71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19000000"/>
    <n v="19022280"/>
    <n v="20910357.37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18500000"/>
    <n v="18500000"/>
    <n v="12402302.66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2200000"/>
    <n v="1940000"/>
    <n v="960364.6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2400000"/>
    <n v="14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4000000"/>
    <n v="8000000"/>
    <n v="3355190.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1000000"/>
    <n v="1500000"/>
    <n v="1162519.89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4275000"/>
    <n v="16887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500000"/>
    <n v="970000"/>
    <n v="6358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200000"/>
    <n v="230000"/>
    <n v="224176.699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0"/>
    <n v="300000"/>
    <n v="140021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700000"/>
    <n v="700000"/>
    <n v="4394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1500000"/>
    <n v="1500000"/>
    <n v="1000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7800000"/>
    <n v="3059560.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0"/>
    <n v="11500000"/>
    <n v="7540107.849999999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800000"/>
    <n v="2300000"/>
    <n v="20876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0"/>
    <n v="44702827"/>
    <n v="205462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900000"/>
    <n v="900000"/>
    <n v="2124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2000000"/>
    <n v="52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0"/>
    <n v="4032491.1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0"/>
    <n v="364273.44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4200185"/>
    <n v="2251283.07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4800000"/>
    <n v="4800000"/>
    <n v="4043093.38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600000"/>
    <n v="600000"/>
    <n v="405496.4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87019.13"/>
    <n v="1649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9450000"/>
    <n v="10350715"/>
    <n v="7137622.589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800000"/>
    <n v="1399285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2500000"/>
    <n v="15635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"/>
    <n v="3500000"/>
    <n v="5485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2500000"/>
    <n v="344625.3099999999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559688.0600000000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72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354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"/>
    <n v="231999.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36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0"/>
    <n v="4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1500000"/>
    <n v="665251.5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400000"/>
    <n v="1400000"/>
    <n v="716248.2200000000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1600000"/>
    <n v="2300000"/>
    <n v="784382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1000000"/>
    <n v="1000000"/>
    <n v="361010.3299999999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1620000"/>
    <n v="680932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0"/>
    <n v="313438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700000"/>
    <n v="3298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1500000"/>
    <n v="800000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500000"/>
    <n v="250000"/>
    <n v="1472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000000"/>
    <n v="850000"/>
    <n v="894245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300000"/>
    <n v="300000"/>
    <n v="51430.8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435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250000"/>
    <n v="119932.040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194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126661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"/>
    <n v="640000"/>
    <n v="62838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"/>
    <n v="995000"/>
    <n v="78967.96000000000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17000000"/>
    <n v="9750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"/>
    <n v="200000"/>
    <n v="5967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21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"/>
    <n v="600000"/>
    <n v="587945.4499999999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15788.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13924281"/>
    <n v="892428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0"/>
    <n v="865000"/>
    <n v="385999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4210000"/>
    <n v="3460000"/>
    <n v="3134312.950000000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"/>
    <n v="1809000"/>
    <n v="1799075.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25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250000"/>
    <n v="250000"/>
    <n v="124275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2200000"/>
    <n v="1800000"/>
    <n v="374181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600000"/>
    <n v="500000"/>
    <n v="221553.2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0"/>
    <n v="401984"/>
    <n v="180903.1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5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600000"/>
    <n v="600000"/>
    <n v="422514.3100000000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300000"/>
    <n v="550000"/>
    <n v="308906.8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244100280"/>
    <n v="243981589.56"/>
    <n v="137458932.06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140885124"/>
    <n v="18253385"/>
    <n v="114873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600000"/>
    <n v="129397824"/>
    <n v="71334298.60000000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32988117"/>
    <n v="32988117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0"/>
    <n v="200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163739"/>
    <n v="263739"/>
    <n v="219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200000"/>
    <n v="918690.44"/>
    <n v="918689.4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00000"/>
    <n v="500000"/>
    <n v="488624.7900000000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10872000"/>
    <n v="10872000"/>
    <n v="6317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20341600"/>
    <n v="20341600"/>
    <n v="18303661.14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20341690"/>
    <n v="2034169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7468688"/>
    <n v="27468688"/>
    <n v="15656875.8800000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7507431"/>
    <n v="27507431"/>
    <n v="15706197.55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455429"/>
    <n v="4455429"/>
    <n v="2395438.900000000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3500000"/>
    <n v="3500000"/>
    <n v="1557893.10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4700000"/>
    <n v="2700000"/>
    <n v="983699.0700000000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19549655"/>
    <n v="19549655"/>
    <n v="14937623.8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8000"/>
    <n v="288000"/>
    <n v="15281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900000"/>
    <n v="900000"/>
    <n v="9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600000"/>
    <n v="7065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23061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"/>
    <n v="2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0000"/>
    <n v="43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70000"/>
    <n v="77000"/>
    <n v="51290.6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12100000"/>
    <n v="85791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000000"/>
    <n v="14000000"/>
    <n v="10903059.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600000"/>
    <n v="600000"/>
    <n v="585447.7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628901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29800"/>
    <n v="129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354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393500"/>
    <n v="991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52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300000"/>
    <n v="5158400"/>
    <n v="58103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08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08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1989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1534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81200"/>
    <n v="9524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200000"/>
    <n v="70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100000"/>
    <n v="424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023399"/>
    <n v="2020759"/>
    <n v="808636.3200000000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23985.479999999996"/>
    <n v="23985.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50000"/>
    <n v="206299.4"/>
    <n v="206299.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200000"/>
    <n v="2625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000000"/>
    <n v="1228987.1200000001"/>
    <n v="44887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950000"/>
    <n v="470000"/>
    <n v="431809.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0"/>
    <n v="884405"/>
    <n v="78440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"/>
    <n v="264000"/>
    <n v="2371.80000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257726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00000"/>
    <n v="112033.91999999998"/>
    <n v="112033.9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00000"/>
    <n v="37966.080000000002"/>
    <n v="8944.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2608.1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7000000"/>
    <n v="376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000000"/>
    <n v="1350000"/>
    <n v="7173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350000"/>
    <n v="400000"/>
    <n v="4832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100000"/>
    <n v="305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74299.96"/>
    <n v="23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200000"/>
    <n v="62865.91999999999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67700.040000000008"/>
    <n v="67700.03999999999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0"/>
    <n v="632753"/>
    <n v="324634.5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0"/>
    <n v="2221751"/>
    <n v="1356715.9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"/>
    <n v="50000"/>
    <n v="28166.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0"/>
    <n v="2135593"/>
    <n v="487603.389999999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0"/>
    <n v="450000"/>
    <n v="31815.1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84261.4400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00000"/>
    <n v="50000"/>
    <n v="70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"/>
    <n v="100000"/>
    <n v="365.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300000"/>
    <n v="305006.400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2668796"/>
    <n v="12668796"/>
    <n v="7390127.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1016000"/>
    <n v="11016000"/>
    <n v="6408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900000"/>
    <n v="900000"/>
    <n v="525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333000"/>
    <n v="333000"/>
    <n v="19425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26000"/>
    <n v="126000"/>
    <n v="735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312000"/>
    <n v="312000"/>
    <n v="182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676900"/>
    <n v="1676900"/>
    <n v="979575.5199999999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745600"/>
    <n v="1745600"/>
    <n v="1016942.070000000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29700"/>
    <n v="229700"/>
    <n v="134846.57000000004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800000"/>
    <n v="875000"/>
    <n v="561225.93999999994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36000"/>
    <n v="26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44000"/>
    <n v="144000"/>
    <n v="37071.299999999996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1635000"/>
    <n v="923071.62999999989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981000"/>
    <n v="567145.1799999999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840000"/>
    <n v="3475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4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385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80000"/>
    <n v="10000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500"/>
    <n v="75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100"/>
    <n v="51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2000"/>
    <n v="12000"/>
    <n v="1788.0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21296"/>
    <n v="252296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1800000"/>
    <n v="1800000"/>
    <n v="10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5100000"/>
    <n v="5100000"/>
    <n v="338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575000"/>
    <n v="57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600000"/>
    <n v="6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8220000"/>
    <n v="8220000"/>
    <n v="482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700000"/>
    <n v="7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800000"/>
    <n v="1800000"/>
    <n v="10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8040000"/>
    <n v="8040000"/>
    <n v="51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820000"/>
    <n v="82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3924000"/>
    <n v="3924000"/>
    <n v="2289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4320000"/>
    <n v="4320000"/>
    <n v="25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700000"/>
    <n v="7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3180000"/>
    <n v="3180000"/>
    <n v="185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6540000"/>
    <n v="6540000"/>
    <n v="381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810000"/>
    <n v="8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78577000"/>
    <n v="481327000"/>
    <n v="274606230.5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3200000"/>
    <n v="3200000"/>
    <n v="227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259860000"/>
    <n v="270252000"/>
    <n v="157325367.03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6560000"/>
    <n v="7420000"/>
    <n v="39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13378000"/>
    <n v="13378000"/>
    <n v="82855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7101000"/>
    <n v="7101000"/>
    <n v="4370399.4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66220000"/>
    <n v="67429000"/>
    <n v="7104.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3500000"/>
    <n v="2808000"/>
    <n v="14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000000"/>
    <n v="4000000"/>
    <n v="2010522.8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349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2750000"/>
    <n v="40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1500000"/>
    <n v="20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6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24000000"/>
    <n v="24000000"/>
    <n v="1274764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52500000"/>
    <n v="65500000"/>
    <n v="49977914.76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86000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3500000"/>
    <n v="26500000"/>
    <n v="13259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67000000"/>
    <n v="67000000"/>
    <n v="575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700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10035.629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489210"/>
    <n v="489210"/>
    <n v="314299.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489900"/>
    <n v="489900"/>
    <n v="31474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49000"/>
    <n v="49000"/>
    <n v="31815.329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582798"/>
    <n v="582798"/>
    <n v="342092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583620"/>
    <n v="583620"/>
    <n v="34257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57000"/>
    <n v="57000"/>
    <n v="34224.7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697656"/>
    <n v="697656"/>
    <n v="4417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698640"/>
    <n v="698640"/>
    <n v="44233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68000"/>
    <n v="68000"/>
    <n v="45986.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585000"/>
    <n v="585000"/>
    <n v="340958.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586000"/>
    <n v="586000"/>
    <n v="34143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56000"/>
    <n v="56000"/>
    <n v="33278.7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690000"/>
    <n v="690000"/>
    <n v="402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691000"/>
    <n v="691000"/>
    <n v="40257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68000"/>
    <n v="68000"/>
    <n v="40596.699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5143887"/>
    <n v="55773887"/>
    <n v="31754919.80000004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5673206"/>
    <n v="56343206"/>
    <n v="32138819.79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593775"/>
    <n v="6693775"/>
    <n v="3955857.279999992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20653.63"/>
    <n v="176186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55000"/>
    <n v="17643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66000"/>
    <n v="26002.7299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115000"/>
    <n v="115000"/>
    <n v="85961.68999999998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7000000"/>
    <n v="7000000"/>
    <n v="4352284.6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5500000"/>
    <n v="5500000"/>
    <n v="5009970.449999999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23000000"/>
    <n v="23000000"/>
    <n v="13385897.05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250000"/>
    <n v="250000"/>
    <n v="142913.20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1974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900000"/>
    <n v="900000"/>
    <n v="134629.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600000"/>
    <n v="4687402.3"/>
    <n v="2276916.2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0000000"/>
    <n v="11300000"/>
    <n v="4108723.620000000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4000000"/>
    <n v="6696150"/>
    <n v="4813942.500000000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00000"/>
    <n v="5876460.7999999998"/>
    <n v="2003720.32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5000"/>
    <n v="25000"/>
    <n v="27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0000"/>
    <n v="150000"/>
    <n v="1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460000"/>
    <n v="2724033.75"/>
    <n v="805889.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0"/>
    <n v="1000000"/>
    <n v="221412.62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200000"/>
    <n v="5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000000"/>
    <n v="3700000"/>
    <n v="1274959.8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900000"/>
    <n v="1900000"/>
    <n v="17936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2200000"/>
    <n v="3309585.9"/>
    <n v="1869012.50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2300000"/>
    <n v="2300000"/>
    <n v="1024304.88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31116715"/>
    <n v="25129258.43"/>
    <n v="17240124.05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96000"/>
    <n v="5831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143000"/>
    <n v="83549.26000000000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144000"/>
    <n v="100961.93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96000"/>
    <n v="54929.719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48000"/>
    <n v="25690.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4500000"/>
    <n v="6307975.9299999997"/>
    <n v="7713563.7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19092000"/>
    <n v="21948999.999999996"/>
    <n v="13353213.95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634920.74"/>
    <n v="234870.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"/>
    <n v="6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784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2537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496"/>
    <n v="59496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0"/>
    <n v="8744299.1099999994"/>
    <n v="2688199.96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1504"/>
    <n v="2125504"/>
    <n v="1686306.4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309379.26"/>
    <n v="1308436.1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3139.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500000"/>
    <n v="165740.50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10513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97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350000"/>
    <n v="6350000"/>
    <n v="1681425.08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700000"/>
    <n v="3545492.55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2068091.7800000003"/>
    <n v="958657.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25275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900000"/>
    <n v="5905908.21"/>
    <n v="4719724.2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715724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000000"/>
    <n v="2339636.3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251953675"/>
    <n v="9138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500000"/>
    <n v="880000"/>
    <n v="272075.53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9500000"/>
    <n v="28958548.789999999"/>
    <n v="17098141.79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6500000"/>
    <n v="7700000"/>
    <n v="2868803.96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650000"/>
    <n v="3450000"/>
    <n v="1863589.11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127543.40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400000"/>
    <n v="600000"/>
    <n v="1593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900000"/>
    <n v="600000"/>
    <n v="77259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0"/>
    <n v="900000"/>
    <n v="5773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00"/>
    <n v="2000000"/>
    <n v="706501.2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1693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800000"/>
    <n v="1800000"/>
    <n v="283210.03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50000"/>
    <n v="6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171.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35000"/>
    <n v="35000"/>
    <n v="11988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0"/>
    <n v="248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360000"/>
    <n v="207380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360000"/>
    <n v="18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715000"/>
    <n v="38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60000"/>
    <n v="111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460000"/>
    <n v="283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2279200"/>
    <n v="23016200"/>
    <n v="7623428.83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11691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6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6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4606.7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650409.86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000000"/>
    <n v="2800000"/>
    <n v="366895.959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30181.339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473789.3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55000"/>
    <n v="2755000"/>
    <n v="533829.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545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700000"/>
    <n v="1552000"/>
    <n v="458435.6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10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174433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200000"/>
    <n v="273422.7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3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480000"/>
    <n v="48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320000"/>
    <n v="1320000"/>
    <n v="77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75000"/>
    <n v="17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588"/>
    <n v="93588"/>
    <n v="5459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720"/>
    <n v="93720"/>
    <n v="5467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0000"/>
    <n v="10000"/>
    <n v="5931.95000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24000"/>
    <n v="12519.6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166487400"/>
    <n v="184180280.5"/>
    <n v="99325046.51000000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312000"/>
    <n v="2946000"/>
    <n v="1462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22440000"/>
    <n v="10636490.699999999"/>
    <n v="4467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104629489"/>
    <n v="86903874"/>
    <n v="47242200.01000000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9900000"/>
    <n v="15800000"/>
    <n v="341365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522000"/>
    <n v="522000"/>
    <n v="304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23015649"/>
    <n v="24843138.75"/>
    <n v="4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6010998"/>
    <n v="3633499.7699999996"/>
    <n v="1083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5675205"/>
    <n v="4948719"/>
    <n v="1426026.78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3900000"/>
    <n v="3960000"/>
    <n v="202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17869061"/>
    <n v="19405321.899999999"/>
    <n v="18620010.2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5103089"/>
    <n v="5437816.8499999996"/>
    <n v="5383432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22972151"/>
    <n v="24843138.75"/>
    <n v="4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9"/>
    <n v="9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193441"/>
    <n v="21368363.140000004"/>
    <n v="10812104.30000001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221922"/>
    <n v="21696800.32"/>
    <n v="10878797.72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132974"/>
    <n v="3359935.3200000003"/>
    <n v="1458116.710000000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314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00000"/>
    <n v="3342000"/>
    <n v="1931484.170000000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7355000"/>
    <n v="4204200"/>
    <n v="2486750.04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11400000"/>
    <n v="12200000"/>
    <n v="5771262.73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60000"/>
    <n v="60000"/>
    <n v="3494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349300"/>
    <n v="171221.5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146957"/>
    <n v="21433838"/>
    <n v="677279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456000"/>
    <n v="1443464"/>
    <n v="1143289.440000000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16833"/>
    <n v="12563953"/>
    <n v="3505784.7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5520"/>
    <n v="4852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850000"/>
    <n v="935000"/>
    <n v="4248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680000"/>
    <n v="1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36000"/>
    <n v="156000"/>
    <n v="236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30000"/>
    <n v="1030000"/>
    <n v="564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6273750"/>
    <n v="5273750"/>
    <n v="463671.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9000000"/>
    <n v="8359000"/>
    <n v="3537376.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3490940"/>
    <n v="3329940"/>
    <n v="1857904.0500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90000"/>
    <n v="9971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175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"/>
    <n v="1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375000"/>
    <n v="792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"/>
    <n v="1228700"/>
    <n v="472051.790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0000"/>
    <n v="400000"/>
    <n v="23735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60000"/>
    <n v="1510000"/>
    <n v="589103.1999999999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34200"/>
    <n v="15394.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3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428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88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584500"/>
    <n v="20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70000"/>
    <n v="19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9500"/>
    <n v="59500"/>
    <n v="21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850000"/>
    <n v="2790493"/>
    <n v="34402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2896650"/>
    <n v="54002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1550"/>
    <n v="657550"/>
    <n v="399849.9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96500"/>
    <n v="97000"/>
    <n v="80918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50500"/>
    <n v="550500"/>
    <n v="258932.1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252133"/>
    <n v="302798"/>
    <n v="124460.4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632058"/>
    <n v="361558"/>
    <n v="191834.3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47500"/>
    <n v="129310"/>
    <n v="54083.5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"/>
    <n v="55000"/>
    <n v="3293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4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185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3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67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69500"/>
    <n v="6944500"/>
    <n v="4869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42000"/>
    <n v="542000"/>
    <n v="531600.6999999999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15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2000"/>
    <n v="8284.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4242.10000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5356"/>
    <n v="128356"/>
    <n v="54114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51421"/>
    <n v="2288095.1"/>
    <n v="1604348.52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4"/>
    <n v="84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900"/>
    <n v="88125.9"/>
    <n v="18723.0599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44910"/>
    <n v="155910"/>
    <n v="72245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54000"/>
    <n v="1163000"/>
    <n v="282140.1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26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1061"/>
    <n v="178061"/>
    <n v="80097.8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70000"/>
    <n v="4696.8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24515"/>
    <n v="549715"/>
    <n v="124719.1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9837583"/>
    <n v="8003271.1300000008"/>
    <n v="5101765.23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745866"/>
    <n v="1933951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285359"/>
    <n v="285359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54497"/>
    <n v="54497"/>
    <n v="9898.4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3912800"/>
    <n v="11112800"/>
    <n v="92752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91311"/>
    <n v="91311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745866"/>
    <n v="1745866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98967"/>
    <n v="658989.72"/>
    <n v="361715.3199999999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99669"/>
    <n v="659917.42000000004"/>
    <n v="362225.3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80934"/>
    <n v="106889.73"/>
    <n v="58670.46000000000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600000"/>
    <n v="400000"/>
    <n v="374694.2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144000"/>
    <n v="200000"/>
    <n v="37006.54999999999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2400000"/>
    <n v="2400000"/>
    <n v="1437400.3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6000"/>
    <n v="68000"/>
    <n v="498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62493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964998"/>
    <n v="159488.799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37600"/>
    <n v="1780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6399"/>
    <n v="966399"/>
    <n v="1100733.5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9628855"/>
    <n v="2661601.37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1334834.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612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300000"/>
    <n v="56887.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7880"/>
    <n v="413729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003240"/>
    <n v="1593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177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76000"/>
    <n v="75909.39999999999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7200000"/>
    <n v="305608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500000"/>
    <n v="681217.0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200000"/>
    <n v="108119.200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75166"/>
    <n v="7516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800000"/>
    <n v="800000"/>
    <n v="217119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600000"/>
    <n v="316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1000000"/>
    <n v="4787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178614.6"/>
    <n v="55131.9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14806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27979.4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378414"/>
    <n v="197127.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2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332622"/>
    <n v="1180669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79927"/>
    <n v="979927"/>
    <n v="586966.2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300000"/>
    <n v="79987.17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8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0"/>
    <n v="2011.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80934"/>
    <n v="380934"/>
    <n v="14348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8240"/>
    <n v="1824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98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45407162"/>
    <n v="145407162"/>
    <n v="92708453.1899999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6404000"/>
    <n v="6404000"/>
    <n v="4147366.6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2450000"/>
    <n v="124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3700000"/>
    <n v="3700000"/>
    <n v="169639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500000"/>
    <n v="1500000"/>
    <n v="1727493.7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4002000"/>
    <n v="4002000"/>
    <n v="2618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12000000"/>
    <n v="12000000"/>
    <n v="114645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12000000"/>
    <n v="120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0570151"/>
    <n v="10570151"/>
    <n v="6834264.7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0854000"/>
    <n v="10854000"/>
    <n v="6894102.020000001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325900"/>
    <n v="1325900"/>
    <n v="869700.3500000002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5000000"/>
    <n v="5000000"/>
    <n v="3755095.7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200000"/>
    <n v="2200000"/>
    <n v="1636238.910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8500000"/>
    <n v="8500000"/>
    <n v="7933131.949999998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7230000"/>
    <n v="7230000"/>
    <n v="4889427.4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000000"/>
    <n v="17410000"/>
    <n v="98827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670000"/>
    <n v="2683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30000"/>
    <n v="1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10000"/>
    <n v="47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9279000"/>
    <n v="18929000"/>
    <n v="10472608.4599999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00000"/>
    <n v="88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200000"/>
    <n v="1315000"/>
    <n v="692373.2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12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500000"/>
    <n v="200000"/>
    <n v="99829.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500000"/>
    <n v="900000"/>
    <n v="290502.3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200000"/>
    <n v="6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800000"/>
    <n v="800000"/>
    <n v="1029368.33999999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2300000"/>
    <n v="12210830"/>
    <n v="7586873.020000000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1839100"/>
    <n v="856544.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44000"/>
    <n v="279895.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52400"/>
    <n v="220761.3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18223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5841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47000"/>
    <n v="47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570000"/>
    <n v="3031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4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849849"/>
    <n v="859849"/>
    <n v="708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500000"/>
    <n v="400000"/>
    <n v="1545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300000"/>
    <n v="3761000"/>
    <n v="1447235.7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243333.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460000"/>
    <n v="460000"/>
    <n v="155513.0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205000"/>
    <n v="205000"/>
    <n v="58521.59999999999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105000"/>
    <n v="99125.6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348000"/>
    <n v="385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200000"/>
    <n v="142000"/>
    <n v="5888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325000"/>
    <n v="215000"/>
    <n v="14490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"/>
    <n v="50000"/>
    <n v="345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"/>
    <n v="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3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0"/>
    <n v="368000"/>
    <n v="198633.6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424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4678"/>
    <n v="4678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5000"/>
    <n v="415000"/>
    <n v="206228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0"/>
    <n v="20000"/>
    <n v="3457.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9600000"/>
    <n v="9600000"/>
    <n v="641050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0000"/>
    <n v="1969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119288.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000"/>
    <n v="15539.1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50000"/>
    <n v="336000"/>
    <n v="61505.7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"/>
    <n v="445000"/>
    <n v="147092.2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"/>
    <n v="2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175000"/>
    <n v="3085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"/>
    <n v="445000"/>
    <n v="225307.3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512000"/>
    <n v="285644.0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"/>
    <n v="154000"/>
    <n v="307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105170"/>
    <n v="96561.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70950362"/>
    <n v="189806862"/>
    <n v="108810686.78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00000"/>
    <n v="200000"/>
    <n v="1185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400000"/>
    <n v="5410000"/>
    <n v="1525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81064000"/>
    <n v="42602000"/>
    <n v="23531833.32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00000"/>
    <n v="4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4878000"/>
    <n v="5197000"/>
    <n v="3075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5076000"/>
    <n v="5076000"/>
    <n v="282905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0959970"/>
    <n v="20959970"/>
    <n v="26666.6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48000"/>
    <n v="148000"/>
    <n v="5445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08427"/>
    <n v="108427"/>
    <n v="28996.3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84564000"/>
    <n v="87864000"/>
    <n v="53251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0"/>
    <n v="5500000"/>
    <n v="130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4400000"/>
    <n v="14000000"/>
    <n v="8375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760000"/>
    <n v="7500000"/>
    <n v="2785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8977000"/>
    <n v="8977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89986.1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300000"/>
    <n v="900000"/>
    <n v="777799.6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1950000"/>
    <n v="1950000"/>
    <n v="1137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12444000"/>
    <n v="12444000"/>
    <n v="7154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23048970"/>
    <n v="23048970"/>
    <n v="18685219.4099999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0"/>
    <n v="3363000"/>
    <n v="196175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11555500"/>
    <n v="11555500"/>
    <n v="11451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23048970"/>
    <n v="2304897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750000"/>
    <n v="313554.1800000000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840000"/>
    <n v="1680000"/>
    <n v="49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8977000"/>
    <n v="8977000"/>
    <n v="8229124.99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1350000"/>
    <n v="1350000"/>
    <n v="892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6875000"/>
    <n v="6875000"/>
    <n v="6326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8977000"/>
    <n v="8977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18352961"/>
    <n v="18352961"/>
    <n v="9798398.22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19192000"/>
    <n v="19192000"/>
    <n v="10006797.98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2677100"/>
    <n v="2677100"/>
    <n v="1240257.10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251722"/>
    <n v="7866232"/>
    <n v="4551487.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115180"/>
    <n v="8044170"/>
    <n v="466548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865632"/>
    <n v="1065632"/>
    <n v="572769.9799999998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5500000"/>
    <n v="6500000"/>
    <n v="3696635.469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300000"/>
    <n v="300000"/>
    <n v="4824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5000000"/>
    <n v="6000000"/>
    <n v="3200366.800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8800000"/>
    <n v="10800000"/>
    <n v="5832312.759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0000"/>
    <n v="200000"/>
    <n v="162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100000"/>
    <n v="100000"/>
    <n v="2031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1200000"/>
    <n v="3930000"/>
    <n v="1963866.64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800000"/>
    <n v="1100000"/>
    <n v="258324.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4575000"/>
    <n v="4575000"/>
    <n v="29216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9300000"/>
    <n v="1300000"/>
    <n v="938911.3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2300000"/>
    <n v="2300000"/>
    <n v="1290993.91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850000"/>
    <n v="850000"/>
    <n v="46447.2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300000"/>
    <n v="300000"/>
    <n v="964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1750000"/>
    <n v="1750000"/>
    <n v="93220.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2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3750000"/>
    <n v="37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320000"/>
    <n v="32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1700000"/>
    <n v="1700000"/>
    <n v="720883.4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1900000"/>
    <n v="1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3000000"/>
    <n v="5700000"/>
    <n v="1963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1550000"/>
    <n v="1550000"/>
    <n v="163887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1200000"/>
    <n v="1200000"/>
    <n v="1650271.7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1500000"/>
    <n v="23000000"/>
    <n v="12580266.77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200000"/>
    <n v="8200000"/>
    <n v="336358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800000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600000"/>
    <n v="2500000"/>
    <n v="140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00000"/>
    <n v="3100000"/>
    <n v="1035375.26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00000"/>
    <n v="1500000"/>
    <n v="681978.4900000001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300000"/>
    <n v="112819.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200000"/>
    <n v="450000"/>
    <n v="181499.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200000"/>
    <n v="400000"/>
    <n v="10351.8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2200000"/>
    <n v="15200000"/>
    <n v="3612823.1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5439852"/>
    <n v="14609852"/>
    <n v="173607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700000"/>
    <n v="850000"/>
    <n v="18762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800000"/>
    <n v="800000"/>
    <n v="1430332.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500000"/>
    <n v="500000"/>
    <n v="8778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30800500"/>
    <n v="1400500"/>
    <n v="136172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03098"/>
    <n v="103098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70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00000"/>
    <n v="12900000"/>
    <n v="8187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300000"/>
    <n v="26300000"/>
    <n v="15829117.85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4650000"/>
    <n v="7650000"/>
    <n v="1792686.7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9000000"/>
    <n v="9000000"/>
    <n v="2290548.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500000"/>
    <n v="2100000"/>
    <n v="1036060.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50000"/>
    <n v="200000"/>
    <n v="9717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100000"/>
    <n v="100000"/>
    <n v="87112.3200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400000"/>
    <n v="9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500000"/>
    <n v="400000"/>
    <n v="17204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300000"/>
    <n v="396000"/>
    <n v="690236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40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500000"/>
    <n v="750000"/>
    <n v="44400.1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200000"/>
    <n v="100000"/>
    <n v="6497.4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15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8400000"/>
    <n v="11400000"/>
    <n v="8229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50000"/>
    <n v="2095.80000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3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50000"/>
    <n v="47760.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600000"/>
    <n v="450000"/>
    <n v="984536.6000000000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000000"/>
    <n v="800000"/>
    <n v="1084810.38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400000"/>
    <n v="4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6380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89989.1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400000"/>
    <n v="1700000"/>
    <n v="1312271.65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00000"/>
    <n v="404000"/>
    <n v="17806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00000"/>
    <n v="500000"/>
    <n v="690177.0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00000"/>
    <n v="100000"/>
    <n v="53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3932.2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55382603"/>
    <n v="43712942.899999999"/>
    <n v="3266985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0"/>
    <n v="105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2602134"/>
    <n v="2602134"/>
    <n v="22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5592000"/>
    <n v="6852000"/>
    <n v="3871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1320000"/>
    <n v="1640000"/>
    <n v="81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0"/>
    <n v="990000"/>
    <n v="54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5754495"/>
    <n v="1949574.9299999997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400000"/>
    <n v="1400000"/>
    <n v="391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400000"/>
    <n v="2400000"/>
    <n v="129856.9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18227400"/>
    <n v="19885640"/>
    <n v="11141483.3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25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10344000"/>
    <n v="10528200"/>
    <n v="5962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13010669"/>
    <n v="24278573.5"/>
    <n v="8141443.33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600000"/>
    <n v="960000"/>
    <n v="59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243095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840000"/>
    <n v="3000000"/>
    <n v="115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770000"/>
    <n v="2871000"/>
    <n v="1296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5816200"/>
    <n v="6191983.1900000004"/>
    <n v="5144449.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2369245"/>
    <n v="2522321.31"/>
    <n v="2070233.3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8185445"/>
    <n v="8714304.5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4738378"/>
    <n v="4794181.51"/>
    <n v="2685977.0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4776900"/>
    <n v="4833302.28"/>
    <n v="2705870.3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643131"/>
    <n v="651828.47999999998"/>
    <n v="366639.529999999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2992010"/>
    <n v="3335053.82"/>
    <n v="1811426.0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2993626"/>
    <n v="3339757.64"/>
    <n v="1834279.7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454028"/>
    <n v="510776.6"/>
    <n v="256251.2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5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200000"/>
    <n v="1200000"/>
    <n v="549345.8799999998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1172131"/>
    <n v="8172131"/>
    <n v="3715998.26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2514000"/>
    <n v="3114000"/>
    <n v="1799536.0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0104"/>
    <n v="10104"/>
    <n v="5054.39999999999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65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0"/>
    <n v="53215.820000000007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00000"/>
    <n v="192784.18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5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25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1400000"/>
    <n v="2386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0"/>
    <n v="250000"/>
    <n v="102666.240000000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10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375240"/>
    <n v="306392"/>
    <n v="23706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0"/>
    <n v="1600000"/>
    <n v="128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5737297"/>
    <n v="3268697"/>
    <n v="538980.8000000000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446000"/>
    <n v="507520"/>
    <n v="507519.4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400000"/>
    <n v="1200000"/>
    <n v="616519.2999999999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37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20000"/>
    <n v="420000"/>
    <n v="24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44000"/>
    <n v="1044000"/>
    <n v="16122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"/>
    <n v="32558.280000000028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5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02000"/>
    <n v="802000"/>
    <n v="623174.3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3720"/>
    <n v="156161.72"/>
    <n v="104611.7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35000"/>
    <n v="686000"/>
    <n v="435762.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50000"/>
    <n v="885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21304"/>
    <n v="71304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600000"/>
    <n v="8000000"/>
    <n v="4790544.550000000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4071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475000"/>
    <n v="475000"/>
    <n v="1357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500000"/>
    <n v="1412482"/>
    <n v="279396.150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875000"/>
    <n v="650480"/>
    <n v="6475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470025"/>
    <n v="1187800"/>
    <n v="846799.3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4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320000"/>
    <n v="1320000"/>
    <n v="781320.3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434000"/>
    <n v="800000"/>
    <n v="10419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31253"/>
    <n v="331253"/>
    <n v="142321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5000"/>
    <n v="35000"/>
    <n v="1215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259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165000"/>
    <n v="35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85000"/>
    <n v="185000"/>
    <n v="4708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05000"/>
    <n v="105000"/>
    <n v="103968.269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100000"/>
    <n v="34725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10000"/>
    <n v="31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40000"/>
    <n v="4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3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1949900"/>
    <n v="1949900"/>
    <n v="13923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2500000"/>
    <n v="2500000"/>
    <n v="7081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50100"/>
    <n v="501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13000"/>
    <n v="13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5000"/>
    <n v="45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00"/>
    <n v="46000"/>
    <n v="16790.3499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279000"/>
    <n v="129000"/>
    <n v="56425.7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50000"/>
    <n v="423600"/>
    <n v="355926.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6000"/>
    <n v="6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208000"/>
    <n v="158000"/>
    <n v="82508.89999999999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279000"/>
    <n v="179000"/>
    <n v="68943.7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100000"/>
    <n v="15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16000"/>
    <n v="16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72296357"/>
    <n v="84264200"/>
    <n v="46653683.32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0"/>
    <n v="480000"/>
    <n v="12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382520000"/>
    <n v="300084557"/>
    <n v="14405264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6096000"/>
    <n v="7426000"/>
    <n v="2867333.3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24650996"/>
    <n v="3229418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600000"/>
    <n v="275000"/>
    <n v="165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620000"/>
    <n v="4084000"/>
    <n v="3359990.829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47377200"/>
    <n v="47377200"/>
    <n v="28452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21788004"/>
    <n v="28840000"/>
    <n v="14396666.6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869292"/>
    <n v="869292"/>
    <n v="64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065000"/>
    <n v="806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0"/>
    <n v="600000"/>
    <n v="54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0"/>
    <n v="620000"/>
    <n v="536687.0900000000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0"/>
    <n v="588000"/>
    <n v="368855.18000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24510000"/>
    <n v="30899181"/>
    <n v="22206197.35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0"/>
    <n v="3045000"/>
    <n v="87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140000"/>
    <n v="53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24650996"/>
    <n v="3129418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0"/>
    <n v="32000"/>
    <n v="27620.2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15150000"/>
    <n v="17650000"/>
    <n v="10254666.68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7065996"/>
    <n v="6995996"/>
    <n v="4680666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7065000"/>
    <n v="706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1724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276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21981600"/>
    <n v="23780436"/>
    <n v="13659609.45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21999600"/>
    <n v="23943684"/>
    <n v="13752249.66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2820000"/>
    <n v="6236360"/>
    <n v="1805593.4200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8520000"/>
    <n v="8520000"/>
    <n v="3083346.4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8580000"/>
    <n v="8580000"/>
    <n v="3087695.3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157628"/>
    <n v="1157628"/>
    <n v="485192.0999999999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4939219"/>
    <n v="10600000"/>
    <n v="4883948.2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9720120"/>
    <n v="11608000"/>
    <n v="4096200.0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36000000"/>
    <n v="49000000"/>
    <n v="27412174.2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22800000"/>
    <n v="28600000"/>
    <n v="18630502.40000000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01 - DISTRITO NACIONAL"/>
    <n v="0"/>
    <n v="914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160000"/>
    <n v="467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167000"/>
    <n v="1646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8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378710"/>
    <n v="344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67563478"/>
    <n v="42883540.3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194208119"/>
    <n v="98696275.27000001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9793707"/>
    <n v="9520925.67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493233"/>
    <n v="1232495.1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26228010"/>
    <n v="11303383.38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700000"/>
    <n v="285075.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3470000"/>
    <n v="2489279.970000000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000"/>
    <n v="23171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16736"/>
    <n v="614296.199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201"/>
    <n v="1416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"/>
    <n v="222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5600"/>
    <n v="49701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2860256"/>
    <n v="2860255.099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3386169"/>
    <n v="2164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53400"/>
    <n v="1534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489960"/>
    <n v="72664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1576990"/>
    <n v="10454035.72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742900"/>
    <n v="750599.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01 - DISTRITO NACIONAL"/>
    <n v="0"/>
    <n v="73264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10000"/>
    <n v="944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2122879"/>
    <n v="1699608.4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528800"/>
    <n v="378781.48000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809903"/>
    <n v="56584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1569990"/>
    <n v="91774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4693"/>
    <n v="94692.6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43"/>
    <n v="942.8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323"/>
    <n v="322.1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21064"/>
    <n v="21063.6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9000001"/>
    <n v="1881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631.99"/>
    <n v="50631.6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.0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122520522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3817954"/>
    <n v="3817053.5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77000"/>
    <n v="76800.0099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42424"/>
    <n v="142423.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385000"/>
    <n v="384500.9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7499601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05536"/>
    <n v="51224.53999999999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20195"/>
    <n v="194.7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9530"/>
    <n v="3953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61365"/>
    <n v="16136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76"/>
    <n v="87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7838"/>
    <n v="1783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8998008"/>
    <n v="8520008"/>
    <n v="6019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4950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264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901022"/>
    <n v="551022"/>
    <n v="375939.41999999993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009063"/>
    <n v="659063"/>
    <n v="427349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85031"/>
    <n v="65031"/>
    <n v="32613.39999999999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4037903"/>
    <n v="182242.5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756000"/>
    <n v="757859.09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991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16550546"/>
    <n v="5575745.1600000001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963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2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9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1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146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29382"/>
    <n v="102938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275000"/>
    <n v="1775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880000"/>
    <n v="88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1723115.75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1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300023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275387022"/>
    <n v="256025433"/>
    <n v="162846233.3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20724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4620000"/>
    <n v="2620000"/>
    <n v="1305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5808000"/>
    <n v="580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83697600"/>
    <n v="390402640.42000002"/>
    <n v="261192666.65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21813000"/>
    <n v="28232000"/>
    <n v="1811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312000"/>
    <n v="3312000"/>
    <n v="1377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630000"/>
    <n v="5180000"/>
    <n v="2705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60000000"/>
    <n v="63014700"/>
    <n v="59666.6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000000"/>
    <n v="3000000"/>
    <n v="386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000000"/>
    <n v="3000000"/>
    <n v="1948546.38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44750640"/>
    <n v="40750640"/>
    <n v="26329666.67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56000000"/>
    <n v="56000000"/>
    <n v="53283669.41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8000000"/>
    <n v="8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3000000"/>
    <n v="3000000"/>
    <n v="1503888.9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59000000"/>
    <n v="59000000"/>
    <n v="5375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0"/>
    <n v="59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47914042"/>
    <n v="48502041.170000002"/>
    <n v="31409071.35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48766098"/>
    <n v="49173667"/>
    <n v="31775368.3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6143413"/>
    <n v="6521693.4100000001"/>
    <n v="3982245.569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259335"/>
    <n v="259335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10342810"/>
    <n v="10342810"/>
    <n v="5373278.92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7476000"/>
    <n v="12001855"/>
    <n v="6154892.91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24000000"/>
    <n v="24000000"/>
    <n v="11963413.8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1200000"/>
    <n v="1200000"/>
    <n v="170340.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42298451"/>
    <n v="42791371"/>
    <n v="4708552.569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193992"/>
    <n v="19399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12195247"/>
    <n v="13495247"/>
    <n v="5079055.399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51668400"/>
    <n v="23976979"/>
    <n v="1187481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1941750"/>
    <n v="3591750"/>
    <n v="3510862.4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167414"/>
    <n v="61674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00796"/>
    <n v="100796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7478711"/>
    <n v="7228711"/>
    <n v="1320655.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598525"/>
    <n v="398525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409912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5000000"/>
    <n v="2897833.30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1652000"/>
    <n v="352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2503000"/>
    <n v="1251249.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260190"/>
    <n v="260190"/>
    <n v="472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38179915"/>
    <n v="63784687"/>
    <n v="14751987.8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20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14290865"/>
    <n v="15790865"/>
    <n v="1438571.5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30034400"/>
    <n v="37534400"/>
    <n v="19532728.1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0"/>
    <n v="12000000"/>
    <n v="434637.7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355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326896"/>
    <n v="4697956"/>
    <n v="2376158.67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6248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50000"/>
    <n v="3950000"/>
    <n v="1298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42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101216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00000"/>
    <n v="45194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205000"/>
    <n v="251877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43016"/>
    <n v="143016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46659168"/>
    <n v="46659168"/>
    <n v="977464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775000"/>
    <n v="75000"/>
    <n v="618095.8000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3074170"/>
    <n v="6260170"/>
    <n v="10329673.4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23230238"/>
    <n v="4987763"/>
    <n v="361503.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55000"/>
    <n v="5045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89020704"/>
    <n v="36172444"/>
    <n v="13367871.0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214377.6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11640380"/>
    <n v="19490380"/>
    <n v="566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2243571"/>
    <n v="23243571"/>
    <n v="9672594.07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6230608"/>
    <n v="9030629"/>
    <n v="1906988.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5941569"/>
    <n v="2768369"/>
    <n v="1479178.4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5200"/>
    <n v="52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4000000"/>
    <n v="3994000"/>
    <n v="41972.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083590"/>
    <n v="1223767"/>
    <n v="56466.8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4289060"/>
    <n v="745176.1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211"/>
    <n v="71853"/>
    <n v="1197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445214"/>
    <n v="1179666"/>
    <n v="1392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425000"/>
    <n v="3264610"/>
    <n v="1857508.79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29312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3887316"/>
    <n v="901046"/>
    <n v="310021.160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47003"/>
    <n v="1207406"/>
    <n v="1192027.14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71188"/>
    <n v="181188"/>
    <n v="28034.9699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6700000"/>
    <n v="2503000"/>
    <n v="1512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5238"/>
    <n v="523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623961"/>
    <n v="284501.1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0"/>
    <n v="3090379"/>
    <n v="263966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7827"/>
    <n v="45112"/>
    <n v="52996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1207797"/>
    <n v="273390"/>
    <n v="64693.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0"/>
    <n v="220000"/>
    <n v="116422.9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0"/>
    <n v="510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20000"/>
    <n v="229000"/>
    <n v="216839.7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104642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519812"/>
    <n v="4096052.16"/>
    <n v="505820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5368"/>
    <n v="6536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4387394"/>
    <n v="3327831"/>
    <n v="1230025.77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17200"/>
    <n v="172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5084"/>
    <n v="15384"/>
    <n v="8972.1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174195"/>
    <n v="9062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3848627"/>
    <n v="10815832.54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15508210"/>
    <n v="3911086.629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776000"/>
    <n v="10465.7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8076000"/>
    <n v="33000000"/>
    <n v="20201658.10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5237810"/>
    <n v="4889520"/>
    <n v="153374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28892.01000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4997"/>
    <n v="23287"/>
    <n v="1469218.3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30000"/>
    <n v="281642.4000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9204"/>
    <n v="920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116663"/>
    <n v="116663"/>
    <n v="42409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92916"/>
    <n v="118320"/>
    <n v="319212.5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115799"/>
    <n v="201079"/>
    <n v="266021.280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68710"/>
    <n v="402710"/>
    <n v="88268.6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8407"/>
    <n v="117000"/>
    <n v="49909.8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433057"/>
    <n v="3195336"/>
    <n v="400311.920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19584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1600"/>
    <n v="24142.7999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5940"/>
    <n v="105994.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1149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033316"/>
    <n v="770747"/>
    <n v="684963.8300000000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24343537"/>
    <n v="4574142"/>
    <n v="825263.1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8332"/>
    <n v="312832"/>
    <n v="579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72239"/>
    <n v="372531"/>
    <n v="4054.5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51677"/>
    <n v="352677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642678"/>
    <n v="1243051"/>
    <n v="472934.4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58263332"/>
    <n v="57826672"/>
    <n v="11257392.56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30594"/>
    <n v="5225222"/>
    <n v="290109.4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1067021"/>
    <n v="1749997"/>
    <n v="973300.9500000000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0"/>
    <n v="337600"/>
    <n v="101866.4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2653569"/>
    <n v="3186504"/>
    <n v="641744.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4100441"/>
    <n v="5650331"/>
    <n v="427504.2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21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0000000"/>
    <n v="43240067"/>
    <n v="9692069.33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1165780"/>
    <n v="12820.5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3479573"/>
    <n v="17045573"/>
    <n v="1214099.63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05111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511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288"/>
    <n v="479.0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43850400"/>
    <n v="42850400"/>
    <n v="29357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21516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4515709"/>
    <n v="3065709"/>
    <n v="2030603.62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4641024"/>
    <n v="3191024"/>
    <n v="208434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543136"/>
    <n v="394136"/>
    <n v="259543.02000000002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105457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3137800"/>
    <n v="6418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0"/>
    <n v="20000"/>
    <n v="450272.6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0"/>
    <n v="3682360"/>
    <n v="887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37642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0"/>
    <n v="700000"/>
    <n v="505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577058"/>
    <n v="577058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0"/>
    <n v="55923840"/>
    <n v="33682589.88000000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01652"/>
    <n v="101652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44958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000000"/>
    <n v="18693645"/>
    <n v="699191.4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0"/>
    <n v="510000"/>
    <n v="508885.1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100000"/>
    <n v="681504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0"/>
    <n v="1540000"/>
    <n v="32756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89646"/>
    <n v="589646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2223459.9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0"/>
    <n v="98160"/>
    <n v="9815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6142"/>
    <n v="2509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16962"/>
    <n v="1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733250"/>
    <n v="73278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2856"/>
    <n v="222106"/>
    <n v="183244.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340"/>
    <n v="1394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45000"/>
    <n v="345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1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61150"/>
    <n v="1699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3680900"/>
    <n v="13310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4186"/>
    <n v="221376"/>
    <n v="230553.0400000000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38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9690"/>
    <n v="1610830"/>
    <n v="323372.089999999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941"/>
    <n v="24941"/>
    <n v="20799.62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84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3273"/>
    <n v="103273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7000"/>
    <n v="124770"/>
    <n v="33346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138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49465"/>
    <n v="1073605"/>
    <n v="154255.1699999999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4732"/>
    <n v="563662"/>
    <n v="548925.64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687200"/>
    <n v="32735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0"/>
    <n v="500000"/>
    <n v="121008.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2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119000"/>
    <n v="10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5340000"/>
    <n v="975352"/>
    <n v="310553.96999999997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08000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43250"/>
    <n v="3920"/>
    <n v="392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33135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8100"/>
    <n v="0.100000000000363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247000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0"/>
    <n v="23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3200000"/>
    <n v="1564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2020000"/>
    <n v="202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06720"/>
    <n v="30672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6000"/>
    <n v="330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51300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04295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2796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310"/>
    <n v="531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0634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41266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3557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5842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650298"/>
    <n v="12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97000"/>
    <n v="5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83557944"/>
    <n v="83460644"/>
    <n v="48583022.2399999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8246000"/>
    <n v="18116000"/>
    <n v="104485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3043560"/>
    <n v="3043560"/>
    <n v="177541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639464"/>
    <n v="1639464"/>
    <n v="956349.5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8965914"/>
    <n v="8968341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0"/>
    <n v="187600"/>
    <n v="1876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0"/>
    <n v="204766"/>
    <n v="14245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104000"/>
    <n v="1544000"/>
    <n v="884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8448211"/>
    <n v="8092803"/>
    <n v="8092800.66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2740866"/>
    <n v="2642166"/>
    <n v="2642165.20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7554966"/>
    <n v="7421266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37106.4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7500624"/>
    <n v="7489583"/>
    <n v="4353008.35999999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7560576"/>
    <n v="7544438"/>
    <n v="4385193.079999998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024932"/>
    <n v="1032426"/>
    <n v="599425.0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7440"/>
    <n v="3744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1499568"/>
    <n v="1499568"/>
    <n v="812799.0800000000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05136"/>
    <n v="305136"/>
    <n v="242451.6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1289472"/>
    <n v="1289472"/>
    <n v="554360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29952"/>
    <n v="29952"/>
    <n v="1747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25000"/>
    <n v="125000"/>
    <n v="1162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000000"/>
    <n v="3000000"/>
    <n v="14553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500000"/>
    <n v="500000"/>
    <n v="405938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950000"/>
    <n v="6206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50000"/>
    <n v="412500"/>
    <n v="412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64000"/>
    <n v="64000"/>
    <n v="64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750000"/>
    <n v="75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1046530"/>
    <n v="1125530"/>
    <n v="1125483.409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1306008"/>
    <n v="1306008"/>
    <n v="897343.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30179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"/>
    <n v="1424707"/>
    <n v="678903.2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"/>
    <n v="185550"/>
    <n v="52427.7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35000"/>
    <n v="207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84200"/>
    <n v="10627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21000"/>
    <n v="193500"/>
    <n v="708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00"/>
    <n v="76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0000"/>
    <n v="708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